4ac:dyDescent="0.3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76" customFormat="1" x14ac:dyDescent="0.3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76" customFormat="1" x14ac:dyDescent="0.3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76" customFormat="1" x14ac:dyDescent="0.3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76" customFormat="1" x14ac:dyDescent="0.3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76" customFormat="1" x14ac:dyDescent="0.3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76" customFormat="1" x14ac:dyDescent="0.3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76" customFormat="1" x14ac:dyDescent="0.3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76" customFormat="1" x14ac:dyDescent="0.3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76" customFormat="1" x14ac:dyDescent="0.3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76" customFormat="1" x14ac:dyDescent="0.3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76" customFormat="1" x14ac:dyDescent="0.3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76" customFormat="1" x14ac:dyDescent="0.3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76" customFormat="1" x14ac:dyDescent="0.3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76" customFormat="1" x14ac:dyDescent="0.3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76" customFormat="1" x14ac:dyDescent="0.3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76" customFormat="1" x14ac:dyDescent="0.3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76" customFormat="1" x14ac:dyDescent="0.3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76" customFormat="1" x14ac:dyDescent="0.3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76" customFormat="1" x14ac:dyDescent="0.3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76" customFormat="1" x14ac:dyDescent="0.3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76" customFormat="1" x14ac:dyDescent="0.3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76" customFormat="1" x14ac:dyDescent="0.3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76" customFormat="1" x14ac:dyDescent="0.3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76" customFormat="1" x14ac:dyDescent="0.3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3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3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3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3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3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3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3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3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3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3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3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3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76" customFormat="1" x14ac:dyDescent="0.3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76" customFormat="1" x14ac:dyDescent="0.3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76" customFormat="1" x14ac:dyDescent="0.3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76" customFormat="1" x14ac:dyDescent="0.3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76" customFormat="1" x14ac:dyDescent="0.3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76" customFormat="1" x14ac:dyDescent="0.3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76" customFormat="1" x14ac:dyDescent="0.3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76" customFormat="1" x14ac:dyDescent="0.3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76" customFormat="1" x14ac:dyDescent="0.3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76" customFormat="1" x14ac:dyDescent="0.3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76" customFormat="1" x14ac:dyDescent="0.3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76" customFormat="1" x14ac:dyDescent="0.3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76" customFormat="1" x14ac:dyDescent="0.3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76" customFormat="1" x14ac:dyDescent="0.3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76" customFormat="1" x14ac:dyDescent="0.3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76" customFormat="1" x14ac:dyDescent="0.3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76" customFormat="1" x14ac:dyDescent="0.3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76" customFormat="1" x14ac:dyDescent="0.3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76" customFormat="1" x14ac:dyDescent="0.3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76" customFormat="1" x14ac:dyDescent="0.3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76" customFormat="1" x14ac:dyDescent="0.3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76" customFormat="1" x14ac:dyDescent="0.3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76" customFormat="1" x14ac:dyDescent="0.3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76" customFormat="1" x14ac:dyDescent="0.3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76" customFormat="1" x14ac:dyDescent="0.3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76" customFormat="1" x14ac:dyDescent="0.3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76" customFormat="1" x14ac:dyDescent="0.3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76" customFormat="1" x14ac:dyDescent="0.3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76" customFormat="1" x14ac:dyDescent="0.3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76" customFormat="1" x14ac:dyDescent="0.3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76" customFormat="1" x14ac:dyDescent="0.3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76" customFormat="1" x14ac:dyDescent="0.3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76" customFormat="1" x14ac:dyDescent="0.3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76" customFormat="1" x14ac:dyDescent="0.3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76" customFormat="1" x14ac:dyDescent="0.3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76" customFormat="1" x14ac:dyDescent="0.3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76" customFormat="1" x14ac:dyDescent="0.3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76" customFormat="1" x14ac:dyDescent="0.3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76" customFormat="1" x14ac:dyDescent="0.3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76" customFormat="1" x14ac:dyDescent="0.3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76" customFormat="1" x14ac:dyDescent="0.3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76" customFormat="1" x14ac:dyDescent="0.3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x14ac:dyDescent="0.3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x14ac:dyDescent="0.3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x14ac:dyDescent="0.3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x14ac:dyDescent="0.3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x14ac:dyDescent="0.3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x14ac:dyDescent="0.3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x14ac:dyDescent="0.3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x14ac:dyDescent="0.3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x14ac:dyDescent="0.3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x14ac:dyDescent="0.3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x14ac:dyDescent="0.3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x14ac:dyDescent="0.3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x14ac:dyDescent="0.3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x14ac:dyDescent="0.3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x14ac:dyDescent="0.3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x14ac:dyDescent="0.3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x14ac:dyDescent="0.3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x14ac:dyDescent="0.3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x14ac:dyDescent="0.3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x14ac:dyDescent="0.3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x14ac:dyDescent="0.3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x14ac:dyDescent="0.3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x14ac:dyDescent="0.3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x14ac:dyDescent="0.3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x14ac:dyDescent="0.3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x14ac:dyDescent="0.3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x14ac:dyDescent="0.3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x14ac:dyDescent="0.3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x14ac:dyDescent="0.3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x14ac:dyDescent="0.3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x14ac:dyDescent="0.3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x14ac:dyDescent="0.3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x14ac:dyDescent="0.3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x14ac:dyDescent="0.3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x14ac:dyDescent="0.3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x14ac:dyDescent="0.3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23"/>
  <sheetViews>
    <sheetView zoomScale="80" zoomScaleNormal="80" workbookViewId="0">
      <pane ySplit="1" topLeftCell="A2499" activePane="bottomLeft" state="frozen"/>
      <selection pane="bottomLeft" activeCell="A2524" sqref="A2524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05"/>
  <sheetViews>
    <sheetView zoomScaleNormal="100" workbookViewId="0">
      <pane ySplit="1" topLeftCell="A777" activePane="bottomLeft" state="frozen"/>
      <selection activeCell="A2420" sqref="A2420"/>
      <selection pane="bottomLeft" activeCell="B805" sqref="B805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05" si="30">E781-E780</f>
        <v>-3</v>
      </c>
      <c r="G781" s="24">
        <v>39</v>
      </c>
      <c r="H781" s="276">
        <f t="shared" ref="H781:H805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805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">
      <c r="A801" s="277">
        <v>44724</v>
      </c>
      <c r="B801" s="24">
        <v>529</v>
      </c>
      <c r="C801" s="276">
        <f t="shared" ref="C801:C805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</row>
    <row r="805" spans="1:11" x14ac:dyDescent="0.3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50" activePane="bottomLeft" state="frozen"/>
      <selection activeCell="A2420" sqref="A2420"/>
      <selection pane="bottomLeft" activeCell="C1583" sqref="C1583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0" activePane="bottomLeft" state="frozen"/>
      <selection activeCell="F21" sqref="F21:G34"/>
      <selection pane="bottomLeft" activeCell="C349" sqref="C349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">
      <c r="G350" s="259"/>
      <c r="P350" s="258"/>
    </row>
    <row r="351" spans="1:16" x14ac:dyDescent="0.3">
      <c r="G351" s="259"/>
      <c r="P351" s="258"/>
    </row>
    <row r="352" spans="1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602" activePane="bottomLeft" state="frozen"/>
      <selection activeCell="F21" sqref="F21:G34"/>
      <selection pane="bottomLeft" activeCell="E633" sqref="E633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33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3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3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3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">
      <c r="J634" s="119"/>
    </row>
    <row r="635" spans="1:10" x14ac:dyDescent="0.3">
      <c r="J635" s="119"/>
    </row>
    <row r="636" spans="1:10" x14ac:dyDescent="0.3">
      <c r="J636" s="119"/>
    </row>
    <row r="637" spans="1:10" x14ac:dyDescent="0.3">
      <c r="J637" s="119"/>
    </row>
    <row r="638" spans="1:10" x14ac:dyDescent="0.3">
      <c r="J638" s="119"/>
    </row>
    <row r="639" spans="1:10" x14ac:dyDescent="0.3">
      <c r="J639" s="119"/>
    </row>
    <row r="640" spans="1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2"/>
  <sheetViews>
    <sheetView zoomScaleNormal="100" workbookViewId="0">
      <pane ySplit="1" topLeftCell="A847" activePane="bottomLeft" state="frozen"/>
      <selection pane="bottomLeft" activeCell="A878" sqref="A878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68</v>
      </c>
      <c r="C114" s="276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47</v>
      </c>
      <c r="C115" s="276">
        <v>12179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1</v>
      </c>
      <c r="M115" s="276">
        <v>2085</v>
      </c>
      <c r="R115" s="220">
        <f t="shared" si="7"/>
        <v>0.12824848335792752</v>
      </c>
      <c r="U115" s="220">
        <f t="shared" si="6"/>
        <v>13940.571428571429</v>
      </c>
    </row>
    <row r="116" spans="1:21" s="220" customFormat="1" x14ac:dyDescent="0.3">
      <c r="A116" s="222">
        <v>43966</v>
      </c>
      <c r="B116" s="220">
        <f t="shared" si="4"/>
        <v>429491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859187840982</v>
      </c>
      <c r="U116" s="220">
        <f t="shared" si="6"/>
        <v>14061.285714285714</v>
      </c>
    </row>
    <row r="117" spans="1:21" s="220" customFormat="1" x14ac:dyDescent="0.3">
      <c r="A117" s="222">
        <v>43967</v>
      </c>
      <c r="B117" s="220">
        <f t="shared" si="4"/>
        <v>435986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440382193615</v>
      </c>
      <c r="U117" s="220">
        <f t="shared" si="6"/>
        <v>14293.428571428571</v>
      </c>
    </row>
    <row r="118" spans="1:21" s="220" customFormat="1" x14ac:dyDescent="0.3">
      <c r="A118" s="222">
        <v>43968</v>
      </c>
      <c r="B118" s="220">
        <f t="shared" si="4"/>
        <v>439805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883731944115</v>
      </c>
      <c r="U118" s="220">
        <f t="shared" si="6"/>
        <v>14478.857142857143</v>
      </c>
    </row>
    <row r="119" spans="1:21" s="220" customFormat="1" x14ac:dyDescent="0.3">
      <c r="A119" s="222">
        <v>43969</v>
      </c>
      <c r="B119" s="220">
        <f t="shared" si="4"/>
        <v>452080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479471147331</v>
      </c>
      <c r="U119" s="220">
        <f t="shared" si="6"/>
        <v>14759.714285714286</v>
      </c>
    </row>
    <row r="120" spans="1:21" s="220" customFormat="1" x14ac:dyDescent="0.3">
      <c r="A120" s="222">
        <v>43970</v>
      </c>
      <c r="B120" s="220">
        <f t="shared" si="4"/>
        <v>463371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374928153221</v>
      </c>
      <c r="U120" s="220">
        <f t="shared" si="6"/>
        <v>14664.142857142857</v>
      </c>
    </row>
    <row r="121" spans="1:21" s="220" customFormat="1" x14ac:dyDescent="0.3">
      <c r="A121" s="222">
        <v>43971</v>
      </c>
      <c r="B121" s="220">
        <f t="shared" si="4"/>
        <v>475276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300062972293</v>
      </c>
      <c r="U121" s="220">
        <f t="shared" si="6"/>
        <v>14518.857142857143</v>
      </c>
    </row>
    <row r="122" spans="1:21" s="220" customFormat="1" x14ac:dyDescent="0.3">
      <c r="A122" s="222">
        <v>43972</v>
      </c>
      <c r="B122" s="220">
        <f t="shared" si="4"/>
        <v>485981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3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4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69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59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2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8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6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1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1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7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6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6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2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7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7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0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31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84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8</v>
      </c>
      <c r="M141" s="276">
        <v>644</v>
      </c>
      <c r="R141" s="220">
        <f t="shared" si="11"/>
        <v>5.3352401566687281E-2</v>
      </c>
      <c r="U141" s="220">
        <f t="shared" si="10"/>
        <v>11088</v>
      </c>
    </row>
    <row r="142" spans="1:21" s="220" customFormat="1" x14ac:dyDescent="0.3">
      <c r="A142" s="222">
        <v>43992</v>
      </c>
      <c r="B142" s="220">
        <f t="shared" si="8"/>
        <v>63399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39986157750379E-2</v>
      </c>
      <c r="U142" s="220">
        <f t="shared" si="10"/>
        <v>11146</v>
      </c>
    </row>
    <row r="143" spans="1:21" s="220" customFormat="1" x14ac:dyDescent="0.3">
      <c r="A143" s="222">
        <v>43993</v>
      </c>
      <c r="B143" s="220">
        <f t="shared" si="8"/>
        <v>64363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10280373832E-2</v>
      </c>
      <c r="U143" s="220">
        <f t="shared" si="10"/>
        <v>11311.428571428571</v>
      </c>
    </row>
    <row r="144" spans="1:21" s="220" customFormat="1" x14ac:dyDescent="0.3">
      <c r="A144" s="222">
        <v>43994</v>
      </c>
      <c r="B144" s="220">
        <f t="shared" si="8"/>
        <v>65325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">
      <c r="A145" s="222">
        <v>43995</v>
      </c>
      <c r="B145" s="220">
        <f t="shared" si="8"/>
        <v>65784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">
      <c r="A146" s="222">
        <v>43996</v>
      </c>
      <c r="B146" s="220">
        <f t="shared" si="8"/>
        <v>66138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">
      <c r="A147" s="222">
        <v>43997</v>
      </c>
      <c r="B147" s="220">
        <f t="shared" si="8"/>
        <v>67148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4647628385833E-2</v>
      </c>
      <c r="U147" s="220">
        <f t="shared" si="10"/>
        <v>11655.714285714286</v>
      </c>
    </row>
    <row r="148" spans="1:21" s="220" customFormat="1" x14ac:dyDescent="0.3">
      <c r="A148" s="222">
        <v>43998</v>
      </c>
      <c r="B148" s="220">
        <f t="shared" si="8"/>
        <v>68138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4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5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09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4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9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44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60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11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">
      <c r="A157" s="222">
        <v>44007</v>
      </c>
      <c r="B157" s="220">
        <f t="shared" si="8"/>
        <v>765561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">
      <c r="A158" s="222">
        <v>44008</v>
      </c>
      <c r="B158" s="220">
        <f t="shared" si="8"/>
        <v>775348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">
      <c r="A159" s="222">
        <v>44009</v>
      </c>
      <c r="B159" s="220">
        <f t="shared" si="8"/>
        <v>781051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">
      <c r="A160" s="222">
        <v>44010</v>
      </c>
      <c r="B160" s="220">
        <f t="shared" si="8"/>
        <v>785557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">
      <c r="A161" s="222">
        <v>44011</v>
      </c>
      <c r="B161" s="220">
        <f t="shared" si="8"/>
        <v>797069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">
      <c r="A162" s="222">
        <v>44012</v>
      </c>
      <c r="B162" s="220">
        <f t="shared" si="8"/>
        <v>808831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">
      <c r="A163" s="222">
        <v>44013</v>
      </c>
      <c r="B163" s="220">
        <f t="shared" si="8"/>
        <v>819236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72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4989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31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36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78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804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75</v>
      </c>
      <c r="C170" s="276">
        <v>13571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71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39</v>
      </c>
      <c r="C172" s="276">
        <v>12668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09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479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">
      <c r="A175" s="222">
        <v>44025</v>
      </c>
      <c r="B175" s="220">
        <f t="shared" si="8"/>
        <v>933666</v>
      </c>
      <c r="C175" s="276">
        <v>14187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1</v>
      </c>
      <c r="M175" s="276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">
      <c r="A176" s="222">
        <v>44026</v>
      </c>
      <c r="B176" s="220">
        <f t="shared" si="8"/>
        <v>948352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186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">
      <c r="A178" s="222">
        <v>44028</v>
      </c>
      <c r="B178" s="220">
        <f t="shared" si="8"/>
        <v>975983</v>
      </c>
      <c r="C178" s="276">
        <v>12797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2165083739316E-2</v>
      </c>
      <c r="U178" s="220">
        <f t="shared" si="10"/>
        <v>17418</v>
      </c>
    </row>
    <row r="179" spans="1:21" s="220" customFormat="1" x14ac:dyDescent="0.3">
      <c r="A179" s="222">
        <v>44029</v>
      </c>
      <c r="B179" s="220">
        <f t="shared" si="8"/>
        <v>988642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">
      <c r="A180" s="222">
        <v>44030</v>
      </c>
      <c r="B180" s="220">
        <f t="shared" si="8"/>
        <v>996469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">
      <c r="A181" s="222">
        <v>44031</v>
      </c>
      <c r="B181" s="220">
        <f t="shared" si="8"/>
        <v>1001912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">
      <c r="A182" s="222">
        <v>44032</v>
      </c>
      <c r="B182" s="220">
        <f t="shared" si="8"/>
        <v>1014540</v>
      </c>
      <c r="C182" s="276">
        <v>12628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31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56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27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45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73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17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66</v>
      </c>
      <c r="C189" s="276">
        <v>14849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3</v>
      </c>
      <c r="M189" s="276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">
      <c r="A190" s="222">
        <v>44040</v>
      </c>
      <c r="B190" s="220">
        <f t="shared" si="8"/>
        <v>1110751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">
      <c r="A191" s="222">
        <v>44041</v>
      </c>
      <c r="B191" s="220">
        <f t="shared" si="8"/>
        <v>1125875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">
      <c r="A192" s="222">
        <v>44042</v>
      </c>
      <c r="B192" s="220">
        <f t="shared" si="8"/>
        <v>1141123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">
      <c r="A193" s="222">
        <v>44043</v>
      </c>
      <c r="B193" s="220">
        <f t="shared" si="8"/>
        <v>1155293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">
      <c r="A194" s="222">
        <v>44044</v>
      </c>
      <c r="B194" s="220">
        <f t="shared" si="8"/>
        <v>1162877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">
      <c r="A195" s="222">
        <v>44045</v>
      </c>
      <c r="B195" s="220">
        <f t="shared" si="8"/>
        <v>1168417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">
      <c r="A196" s="222">
        <v>44046</v>
      </c>
      <c r="B196" s="220">
        <f t="shared" ref="B196:B259" si="12">C196+B195</f>
        <v>1186289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276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093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37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69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51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38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486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55</v>
      </c>
      <c r="C204" s="276">
        <v>17769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">
      <c r="A205" s="222">
        <v>44055</v>
      </c>
      <c r="B205" s="220">
        <f t="shared" si="12"/>
        <v>1320441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">
      <c r="A206" s="222">
        <v>44056</v>
      </c>
      <c r="B206" s="220">
        <f t="shared" si="12"/>
        <v>1338021</v>
      </c>
      <c r="C206" s="276">
        <v>17580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5983</v>
      </c>
      <c r="C207" s="276">
        <v>17962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781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447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03</v>
      </c>
      <c r="C210" s="276">
        <v>25256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5</v>
      </c>
      <c r="M210" s="276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76619909428E-2</v>
      </c>
      <c r="U210" s="220">
        <f t="shared" si="14"/>
        <v>25898.714285714286</v>
      </c>
    </row>
    <row r="211" spans="1:25" s="220" customFormat="1" x14ac:dyDescent="0.3">
      <c r="A211" s="222">
        <v>44061</v>
      </c>
      <c r="B211" s="220">
        <f t="shared" si="12"/>
        <v>1422259</v>
      </c>
      <c r="C211" s="276">
        <v>23556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">
      <c r="A212" s="222">
        <v>44062</v>
      </c>
      <c r="B212" s="220">
        <f t="shared" si="12"/>
        <v>1445005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924029226415E-2</v>
      </c>
      <c r="U212" s="220">
        <f t="shared" si="14"/>
        <v>28721.571428571428</v>
      </c>
    </row>
    <row r="213" spans="1:25" s="220" customFormat="1" x14ac:dyDescent="0.3">
      <c r="A213" s="222">
        <v>44063</v>
      </c>
      <c r="B213" s="220">
        <f t="shared" si="12"/>
        <v>1466626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">
      <c r="A214" s="222">
        <v>44064</v>
      </c>
      <c r="B214" s="220">
        <f t="shared" si="12"/>
        <v>1485905</v>
      </c>
      <c r="C214" s="276">
        <v>19279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2894822823535E-4</v>
      </c>
      <c r="T214" s="220">
        <f>((SUM(Q208:Q214))/(SUM(P208:P214)))</f>
        <v>1.5891541875201941E-2</v>
      </c>
      <c r="U214" s="220">
        <f t="shared" si="14"/>
        <v>31283.857142857141</v>
      </c>
      <c r="V214" s="220">
        <f>AVERAGE(P208:P214)</f>
        <v>21664.714285714286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23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608474259969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382718662362E-2</v>
      </c>
      <c r="U215" s="220">
        <f t="shared" si="14"/>
        <v>32151.142857142859</v>
      </c>
      <c r="V215" s="220">
        <f t="shared" ref="V215:V278" si="20">AVERAGE(P209:P215)</f>
        <v>21598.857142857141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464</v>
      </c>
      <c r="C216" s="276">
        <v>9441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079</v>
      </c>
      <c r="C217" s="276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324</v>
      </c>
      <c r="C218" s="276">
        <v>23245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638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589</v>
      </c>
      <c r="C220" s="276">
        <v>18951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501</v>
      </c>
      <c r="C221" s="276">
        <v>21912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289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185</v>
      </c>
      <c r="C223" s="276">
        <v>11896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245</v>
      </c>
      <c r="C224" s="276">
        <v>24060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048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704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463</v>
      </c>
      <c r="C227" s="276">
        <v>19759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215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168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888</v>
      </c>
      <c r="C230" s="276">
        <v>6720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654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348</v>
      </c>
      <c r="C232" s="276">
        <v>20694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729</v>
      </c>
      <c r="C233" s="276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233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516</v>
      </c>
      <c r="C235" s="276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161</v>
      </c>
      <c r="C236" s="276">
        <v>9645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568</v>
      </c>
      <c r="C237" s="276">
        <v>840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0910</v>
      </c>
      <c r="C238" s="276">
        <v>19342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8989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232</v>
      </c>
      <c r="C240" s="276">
        <v>16243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693</v>
      </c>
      <c r="C241" s="276">
        <v>14461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139</v>
      </c>
      <c r="C242" s="276">
        <v>14446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1988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017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323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519</v>
      </c>
      <c r="C246" s="276">
        <v>17196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233</v>
      </c>
      <c r="C247" s="276">
        <v>15714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041</v>
      </c>
      <c r="C248" s="276">
        <v>15808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254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759</v>
      </c>
      <c r="C250" s="276">
        <v>10505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7956</v>
      </c>
      <c r="C251" s="276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738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184</v>
      </c>
      <c r="C253" s="276">
        <v>18446</v>
      </c>
      <c r="D253" s="276">
        <v>713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">
      <c r="A254" s="222">
        <v>44104</v>
      </c>
      <c r="B254" s="220">
        <f t="shared" si="12"/>
        <v>2112315</v>
      </c>
      <c r="C254" s="276">
        <v>16131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3</v>
      </c>
      <c r="M254" s="276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181794446566E-2</v>
      </c>
      <c r="S254" s="220">
        <f t="shared" si="18"/>
        <v>1.0672568547891307E-3</v>
      </c>
      <c r="T254" s="220">
        <f t="shared" si="19"/>
        <v>2.0995678199392381E-2</v>
      </c>
      <c r="U254" s="220">
        <f t="shared" si="14"/>
        <v>59093.428571428572</v>
      </c>
      <c r="V254" s="220">
        <f t="shared" si="20"/>
        <v>30047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">
      <c r="A255" s="222">
        <v>44105</v>
      </c>
      <c r="B255" s="220">
        <f t="shared" si="12"/>
        <v>2127394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90685859441E-2</v>
      </c>
      <c r="S255" s="220">
        <f t="shared" si="18"/>
        <v>1.1328096141059423E-3</v>
      </c>
      <c r="T255" s="220">
        <f t="shared" si="19"/>
        <v>2.1262289763350057E-2</v>
      </c>
      <c r="U255" s="220">
        <f t="shared" si="14"/>
        <v>59387.428571428572</v>
      </c>
      <c r="V255" s="220">
        <f t="shared" si="20"/>
        <v>30382.428571428572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">
      <c r="A256" s="222">
        <v>44106</v>
      </c>
      <c r="B256" s="220">
        <f t="shared" si="12"/>
        <v>2143128</v>
      </c>
      <c r="C256" s="276">
        <v>15734</v>
      </c>
      <c r="D256" s="276">
        <v>561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1</v>
      </c>
      <c r="M256" s="276">
        <v>672</v>
      </c>
      <c r="N256" s="220">
        <v>31602</v>
      </c>
      <c r="O256" s="220">
        <v>34</v>
      </c>
      <c r="P256" s="220">
        <f t="shared" si="16"/>
        <v>33099</v>
      </c>
      <c r="Q256" s="220">
        <f t="shared" si="16"/>
        <v>638</v>
      </c>
      <c r="R256" s="220">
        <f t="shared" si="17"/>
        <v>1.1318820191230121E-2</v>
      </c>
      <c r="S256" s="220">
        <f t="shared" si="18"/>
        <v>1.1320903309641472E-3</v>
      </c>
      <c r="T256" s="220">
        <f t="shared" si="19"/>
        <v>2.0890179719367699E-2</v>
      </c>
      <c r="U256" s="220">
        <f t="shared" si="14"/>
        <v>59912.857142857145</v>
      </c>
      <c r="V256" s="220">
        <f t="shared" si="20"/>
        <v>30889.428571428572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">
      <c r="A257" s="222">
        <v>44107</v>
      </c>
      <c r="B257" s="220">
        <f t="shared" si="12"/>
        <v>2153832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2340506281E-2</v>
      </c>
      <c r="S257" s="220">
        <f t="shared" si="18"/>
        <v>1.1183707104597091E-3</v>
      </c>
      <c r="T257" s="220">
        <f t="shared" si="19"/>
        <v>2.1050359183523489E-2</v>
      </c>
      <c r="U257" s="220">
        <f t="shared" si="14"/>
        <v>60226.285714285717</v>
      </c>
      <c r="V257" s="220">
        <f t="shared" si="20"/>
        <v>31102.285714285714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">
      <c r="A258" s="222">
        <v>44108</v>
      </c>
      <c r="B258" s="220">
        <f t="shared" si="12"/>
        <v>2160977</v>
      </c>
      <c r="C258" s="276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24857267301E-2</v>
      </c>
      <c r="S258" s="220">
        <f t="shared" si="18"/>
        <v>1.0697154363325703E-3</v>
      </c>
      <c r="T258" s="220">
        <f t="shared" si="19"/>
        <v>2.1439573133835745E-2</v>
      </c>
      <c r="U258" s="220">
        <f t="shared" si="14"/>
        <v>60677.857142857145</v>
      </c>
      <c r="V258" s="220">
        <f t="shared" si="20"/>
        <v>31164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">
      <c r="A259" s="222">
        <v>44109</v>
      </c>
      <c r="B259" s="220">
        <f t="shared" si="12"/>
        <v>2181267</v>
      </c>
      <c r="C259" s="276">
        <v>20290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29036352851845E-2</v>
      </c>
      <c r="S259" s="220">
        <f t="shared" si="18"/>
        <v>9.6317172924910563E-4</v>
      </c>
      <c r="T259" s="220">
        <f t="shared" si="19"/>
        <v>2.0757777987497696E-2</v>
      </c>
      <c r="U259" s="220">
        <f t="shared" si="14"/>
        <v>61897.285714285717</v>
      </c>
      <c r="V259" s="220">
        <f t="shared" si="20"/>
        <v>31788.428571428572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">
      <c r="A260" s="222">
        <v>44110</v>
      </c>
      <c r="B260" s="220">
        <f t="shared" ref="B260:B323" si="24">C260+B259</f>
        <v>2201712</v>
      </c>
      <c r="C260" s="276">
        <v>20445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3</v>
      </c>
      <c r="M260" s="276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099911031626676E-2</v>
      </c>
      <c r="S260" s="220">
        <f t="shared" si="18"/>
        <v>9.1010592882408679E-4</v>
      </c>
      <c r="T260" s="220">
        <f t="shared" si="19"/>
        <v>2.036205004963168E-2</v>
      </c>
      <c r="U260" s="220">
        <f t="shared" si="14"/>
        <v>63264.857142857145</v>
      </c>
      <c r="V260" s="220">
        <f t="shared" si="20"/>
        <v>32813.142857142855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">
      <c r="A261" s="222">
        <v>44111</v>
      </c>
      <c r="B261" s="220">
        <f t="shared" si="24"/>
        <v>2221296</v>
      </c>
      <c r="C261" s="276">
        <v>19584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185464530409E-2</v>
      </c>
      <c r="S261" s="220">
        <f t="shared" si="18"/>
        <v>7.9826135907457051E-4</v>
      </c>
      <c r="T261" s="220">
        <f t="shared" si="19"/>
        <v>2.0359069900454621E-2</v>
      </c>
      <c r="U261" s="220">
        <f t="shared" si="14"/>
        <v>64928.857142857145</v>
      </c>
      <c r="V261" s="220">
        <f t="shared" si="20"/>
        <v>33968.714285714283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153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0680724198443E-2</v>
      </c>
      <c r="S262" s="220">
        <f t="shared" si="18"/>
        <v>7.0533489667301769E-4</v>
      </c>
      <c r="T262" s="220">
        <f t="shared" si="19"/>
        <v>2.0394212606228285E-2</v>
      </c>
      <c r="U262" s="220">
        <f t="shared" si="14"/>
        <v>66509</v>
      </c>
      <c r="V262" s="220">
        <f t="shared" si="20"/>
        <v>35318.142857142855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3990</v>
      </c>
      <c r="C263" s="276">
        <v>14837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11642967515E-2</v>
      </c>
      <c r="S263" s="220">
        <f t="shared" si="18"/>
        <v>6.4304728761708423E-4</v>
      </c>
      <c r="T263" s="220">
        <f t="shared" si="19"/>
        <v>2.1136619825659994E-2</v>
      </c>
      <c r="U263" s="220">
        <f t="shared" si="14"/>
        <v>65825.142857142855</v>
      </c>
      <c r="V263" s="220">
        <f t="shared" si="20"/>
        <v>35611.85714285714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728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21453519791E-2</v>
      </c>
      <c r="S264" s="220">
        <f t="shared" si="18"/>
        <v>6.5550845605908314E-4</v>
      </c>
      <c r="T264" s="220">
        <f t="shared" si="19"/>
        <v>2.1265329209440024E-2</v>
      </c>
      <c r="U264" s="220">
        <f t="shared" si="14"/>
        <v>65032.285714285717</v>
      </c>
      <c r="V264" s="220">
        <f t="shared" si="20"/>
        <v>35611.285714285717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522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37516628043E-2</v>
      </c>
      <c r="S265" s="220">
        <f t="shared" si="18"/>
        <v>6.4044456705947262E-4</v>
      </c>
      <c r="T265" s="220">
        <f t="shared" si="19"/>
        <v>2.1200660737180133E-2</v>
      </c>
      <c r="U265" s="220">
        <f t="shared" ref="U265:U328" si="26">AVERAGE(L259:L265)</f>
        <v>64542.428571428572</v>
      </c>
      <c r="V265" s="220">
        <f t="shared" si="20"/>
        <v>35544.714285714283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426</v>
      </c>
      <c r="C266" s="276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0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35873399762E-2</v>
      </c>
      <c r="S266" s="220">
        <f t="shared" si="18"/>
        <v>5.812451562903642E-4</v>
      </c>
      <c r="T266" s="220">
        <f t="shared" si="19"/>
        <v>2.1874973323203265E-2</v>
      </c>
      <c r="U266" s="220">
        <f t="shared" si="26"/>
        <v>60013.428571428572</v>
      </c>
      <c r="V266" s="220">
        <f t="shared" si="20"/>
        <v>33469.428571428572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510</v>
      </c>
      <c r="C267" s="276">
        <v>17084</v>
      </c>
      <c r="D267" s="276">
        <v>784</v>
      </c>
      <c r="E267" s="276">
        <v>49</v>
      </c>
      <c r="F267" s="276">
        <v>1851</v>
      </c>
      <c r="G267" s="220">
        <f t="shared" si="25"/>
        <v>156071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1</v>
      </c>
      <c r="M267" s="276">
        <v>943</v>
      </c>
      <c r="N267" s="220">
        <v>44539</v>
      </c>
      <c r="O267" s="220">
        <v>63</v>
      </c>
      <c r="P267" s="220">
        <f t="shared" si="16"/>
        <v>43342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492</v>
      </c>
      <c r="C268" s="276">
        <v>18982</v>
      </c>
      <c r="D268" s="276">
        <v>893</v>
      </c>
      <c r="E268" s="276">
        <v>69</v>
      </c>
      <c r="F268" s="276">
        <v>1996</v>
      </c>
      <c r="G268" s="220">
        <f t="shared" si="25"/>
        <v>158067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752</v>
      </c>
      <c r="C269" s="276">
        <v>17260</v>
      </c>
      <c r="D269" s="276">
        <v>948</v>
      </c>
      <c r="E269" s="276">
        <v>55</v>
      </c>
      <c r="F269" s="276">
        <v>1806</v>
      </c>
      <c r="G269" s="220">
        <f t="shared" si="25"/>
        <v>159873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97055494232E-2</v>
      </c>
      <c r="S269" s="220">
        <f t="shared" si="18"/>
        <v>9.9823507921561355E-4</v>
      </c>
      <c r="T269" s="220">
        <f t="shared" si="19"/>
        <v>2.3800301269636323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666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49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400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1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278</v>
      </c>
      <c r="C272" s="276">
        <v>6878</v>
      </c>
      <c r="D272" s="276">
        <v>331</v>
      </c>
      <c r="E272" s="276">
        <v>65</v>
      </c>
      <c r="F272" s="276">
        <v>1366</v>
      </c>
      <c r="G272" s="220">
        <f t="shared" si="25"/>
        <v>164467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595152140279E-3</v>
      </c>
      <c r="T272" s="220">
        <f t="shared" si="19"/>
        <v>2.5042900496208696E-2</v>
      </c>
      <c r="U272" s="220">
        <f t="shared" si="26"/>
        <v>64269.142857142855</v>
      </c>
      <c r="V272" s="220">
        <f t="shared" si="20"/>
        <v>33799.142857142855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227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7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485440687902E-3</v>
      </c>
      <c r="T273" s="220">
        <f t="shared" si="19"/>
        <v>2.5657376198605045E-2</v>
      </c>
      <c r="U273" s="220">
        <f t="shared" si="26"/>
        <v>68232.71428571429</v>
      </c>
      <c r="V273" s="220">
        <f t="shared" si="20"/>
        <v>36068.714285714283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153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6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463</v>
      </c>
      <c r="C275" s="276">
        <v>18310</v>
      </c>
      <c r="D275" s="276">
        <v>1197</v>
      </c>
      <c r="E275" s="276">
        <v>117</v>
      </c>
      <c r="F275" s="276">
        <v>1943</v>
      </c>
      <c r="G275" s="220">
        <f t="shared" si="25"/>
        <v>170439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3929</v>
      </c>
      <c r="C276" s="276">
        <v>18466</v>
      </c>
      <c r="D276" s="276">
        <v>1368</v>
      </c>
      <c r="E276" s="276">
        <v>124</v>
      </c>
      <c r="F276" s="276">
        <v>1876</v>
      </c>
      <c r="G276" s="220">
        <f t="shared" si="25"/>
        <v>172315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015</v>
      </c>
      <c r="C277" s="276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4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6</v>
      </c>
      <c r="M277" s="276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40218444169E-2</v>
      </c>
      <c r="S277" s="220">
        <f t="shared" si="18"/>
        <v>1.0484142734114652E-3</v>
      </c>
      <c r="T277" s="220">
        <f t="shared" si="19"/>
        <v>3.0056374544029422E-2</v>
      </c>
      <c r="U277" s="220">
        <f t="shared" si="26"/>
        <v>68432</v>
      </c>
      <c r="V277" s="220">
        <f t="shared" si="20"/>
        <v>37909.714285714283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401</v>
      </c>
      <c r="C278" s="276">
        <v>11386</v>
      </c>
      <c r="D278" s="276">
        <v>787</v>
      </c>
      <c r="E278" s="276">
        <v>107</v>
      </c>
      <c r="F278" s="276">
        <v>1443</v>
      </c>
      <c r="G278" s="220">
        <f t="shared" si="25"/>
        <v>175597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708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7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75975683943E-2</v>
      </c>
      <c r="S279" s="220">
        <f t="shared" ref="S279:S342" si="29">((SUM(O273:O279))/(SUM(N273:N279)))</f>
        <v>1.0460299893062114E-3</v>
      </c>
      <c r="T279" s="220">
        <f>((SUM(Q273:Q279))/(SUM(P273:P279)))</f>
        <v>3.1453527468893849E-2</v>
      </c>
      <c r="U279" s="220">
        <f t="shared" si="26"/>
        <v>69043.142857142855</v>
      </c>
      <c r="V279" s="220">
        <f t="shared" ref="V279:V340" si="30">AVERAGE(P273:P279)</f>
        <v>38451.285714285717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688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0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075</v>
      </c>
      <c r="C281" s="276">
        <v>20387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4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013</v>
      </c>
      <c r="C282" s="276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1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128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78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201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69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608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5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579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3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348</v>
      </c>
      <c r="C287" s="276">
        <v>22769</v>
      </c>
      <c r="D287" s="276">
        <v>1833</v>
      </c>
      <c r="E287" s="276">
        <v>155</v>
      </c>
      <c r="F287" s="276">
        <v>2320</v>
      </c>
      <c r="G287" s="220">
        <f t="shared" si="35"/>
        <v>194273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2895</v>
      </c>
      <c r="C288" s="276">
        <v>25547</v>
      </c>
      <c r="D288" s="276">
        <v>1901</v>
      </c>
      <c r="E288" s="276">
        <v>160</v>
      </c>
      <c r="F288" s="276">
        <v>2322</v>
      </c>
      <c r="G288" s="220">
        <f t="shared" si="35"/>
        <v>196595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272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5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677</v>
      </c>
      <c r="C290" s="276">
        <v>22405</v>
      </c>
      <c r="D290" s="276">
        <v>2412</v>
      </c>
      <c r="E290" s="276">
        <v>203</v>
      </c>
      <c r="F290" s="276">
        <v>2796</v>
      </c>
      <c r="G290" s="220">
        <f t="shared" si="35"/>
        <v>201731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178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4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19824</v>
      </c>
      <c r="C292" s="276">
        <v>12646</v>
      </c>
      <c r="D292" s="276">
        <v>1327</v>
      </c>
      <c r="E292" s="276">
        <v>159</v>
      </c>
      <c r="F292" s="276">
        <v>1801</v>
      </c>
      <c r="G292" s="220">
        <f t="shared" si="35"/>
        <v>205895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746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1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412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37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153</v>
      </c>
      <c r="C295" s="276">
        <v>23741</v>
      </c>
      <c r="D295" s="276">
        <v>2814</v>
      </c>
      <c r="E295" s="276">
        <v>246</v>
      </c>
      <c r="F295" s="276">
        <v>2974</v>
      </c>
      <c r="G295" s="220">
        <f t="shared" si="35"/>
        <v>213511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0</v>
      </c>
      <c r="M295" s="276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041</v>
      </c>
      <c r="C296" s="276">
        <v>22888</v>
      </c>
      <c r="D296" s="276">
        <v>2653</v>
      </c>
      <c r="E296" s="276">
        <v>344</v>
      </c>
      <c r="F296" s="276">
        <v>3041</v>
      </c>
      <c r="G296" s="220">
        <f t="shared" si="35"/>
        <v>216552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495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7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343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0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426070804396E-3</v>
      </c>
      <c r="T298" s="220">
        <f t="shared" si="37"/>
        <v>5.4007437671777972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1869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1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338346333632E-2</v>
      </c>
      <c r="S299" s="220">
        <f t="shared" si="29"/>
        <v>2.9025519602510364E-3</v>
      </c>
      <c r="T299" s="220">
        <f t="shared" si="37"/>
        <v>5.4756869800915972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139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6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899806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4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5</v>
      </c>
      <c r="M301" s="276">
        <v>4070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498408270653E-3</v>
      </c>
      <c r="T301" s="220">
        <f t="shared" si="37"/>
        <v>5.4690655977129361E-2</v>
      </c>
      <c r="U301" s="220">
        <f t="shared" si="26"/>
        <v>82117.142857142855</v>
      </c>
      <c r="V301" s="220">
        <f t="shared" si="30"/>
        <v>50570.142857142855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7941</v>
      </c>
      <c r="C302" s="276">
        <v>28135</v>
      </c>
      <c r="D302" s="276">
        <v>3122</v>
      </c>
      <c r="E302" s="276">
        <v>244</v>
      </c>
      <c r="F302" s="276">
        <v>3425</v>
      </c>
      <c r="G302" s="220">
        <f t="shared" si="35"/>
        <v>233309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7</v>
      </c>
      <c r="M302" s="276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2890099763748E-2</v>
      </c>
      <c r="S302" s="220">
        <f t="shared" si="29"/>
        <v>3.5243916710927864E-3</v>
      </c>
      <c r="T302" s="220">
        <f t="shared" si="37"/>
        <v>5.4135004562631366E-2</v>
      </c>
      <c r="U302" s="220">
        <f t="shared" si="26"/>
        <v>83869.571428571435</v>
      </c>
      <c r="V302" s="220">
        <f t="shared" si="30"/>
        <v>52131.571428571428</v>
      </c>
      <c r="W302" s="220">
        <f t="shared" si="31"/>
        <v>31738</v>
      </c>
      <c r="X302" s="220">
        <f t="shared" si="32"/>
        <v>2822.1428571428573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255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40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6195336562487E-2</v>
      </c>
      <c r="S303" s="220">
        <f t="shared" si="29"/>
        <v>3.714366111820602E-3</v>
      </c>
      <c r="T303" s="220">
        <f t="shared" si="37"/>
        <v>5.2708454068909096E-2</v>
      </c>
      <c r="U303" s="220">
        <f t="shared" si="26"/>
        <v>87476.857142857145</v>
      </c>
      <c r="V303" s="220">
        <f t="shared" si="30"/>
        <v>54477.571428571428</v>
      </c>
      <c r="W303" s="220">
        <f t="shared" si="31"/>
        <v>32999.285714285717</v>
      </c>
      <c r="X303" s="220">
        <f t="shared" si="32"/>
        <v>2871.4285714285716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601</v>
      </c>
      <c r="C304" s="276">
        <v>30346</v>
      </c>
      <c r="D304" s="276">
        <v>2984</v>
      </c>
      <c r="E304" s="276">
        <v>232</v>
      </c>
      <c r="F304" s="276">
        <v>2877</v>
      </c>
      <c r="G304" s="220">
        <f t="shared" si="35"/>
        <v>238917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3478797660656E-2</v>
      </c>
      <c r="S304" s="220">
        <f t="shared" si="29"/>
        <v>3.9355117694078387E-3</v>
      </c>
      <c r="T304" s="220">
        <f t="shared" si="37"/>
        <v>5.1514450043626134E-2</v>
      </c>
      <c r="U304" s="220">
        <f t="shared" si="26"/>
        <v>88864.857142857145</v>
      </c>
      <c r="V304" s="220">
        <f t="shared" si="30"/>
        <v>56159</v>
      </c>
      <c r="W304" s="220">
        <f t="shared" si="31"/>
        <v>32705.857142857141</v>
      </c>
      <c r="X304" s="220">
        <f t="shared" si="32"/>
        <v>2893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4820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1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1320604589285E-2</v>
      </c>
      <c r="S305" s="220">
        <f t="shared" si="29"/>
        <v>3.9244721007266909E-3</v>
      </c>
      <c r="T305" s="220">
        <f t="shared" si="37"/>
        <v>5.0679111921092493E-2</v>
      </c>
      <c r="U305" s="220">
        <f t="shared" si="26"/>
        <v>91386.71428571429</v>
      </c>
      <c r="V305" s="220">
        <f t="shared" si="30"/>
        <v>58006.428571428572</v>
      </c>
      <c r="W305" s="220">
        <f t="shared" si="31"/>
        <v>33380.285714285717</v>
      </c>
      <c r="X305" s="220">
        <f t="shared" si="32"/>
        <v>2939.7142857142858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311</v>
      </c>
      <c r="C306" s="276">
        <v>18491</v>
      </c>
      <c r="D306" s="276">
        <v>1760</v>
      </c>
      <c r="E306" s="276">
        <v>178</v>
      </c>
      <c r="F306" s="276">
        <v>2115</v>
      </c>
      <c r="G306" s="220">
        <f t="shared" si="35"/>
        <v>243576</v>
      </c>
      <c r="H306" s="276">
        <v>2642</v>
      </c>
      <c r="I306" s="276">
        <v>181</v>
      </c>
      <c r="J306" s="220">
        <v>19090</v>
      </c>
      <c r="K306" s="220">
        <v>32954</v>
      </c>
      <c r="L306" s="276">
        <v>52038</v>
      </c>
      <c r="M306" s="276">
        <v>2103</v>
      </c>
      <c r="N306" s="220">
        <v>11377</v>
      </c>
      <c r="O306" s="220">
        <v>28</v>
      </c>
      <c r="P306" s="220">
        <f t="shared" si="27"/>
        <v>40661</v>
      </c>
      <c r="Q306" s="220">
        <f t="shared" si="27"/>
        <v>2075</v>
      </c>
      <c r="R306" s="220">
        <f t="shared" si="36"/>
        <v>3.3135055291628406E-2</v>
      </c>
      <c r="S306" s="220">
        <f t="shared" si="29"/>
        <v>3.845436353152664E-3</v>
      </c>
      <c r="T306" s="220">
        <f t="shared" si="37"/>
        <v>4.9765292121037051E-2</v>
      </c>
      <c r="U306" s="220">
        <f t="shared" si="26"/>
        <v>93039.142857142855</v>
      </c>
      <c r="V306" s="220">
        <f t="shared" si="30"/>
        <v>59344.285714285717</v>
      </c>
      <c r="W306" s="220">
        <f t="shared" si="31"/>
        <v>33694.857142857145</v>
      </c>
      <c r="X306" s="220">
        <f t="shared" si="32"/>
        <v>2953.2857142857142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5136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8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239227630193E-2</v>
      </c>
      <c r="S307" s="220">
        <f t="shared" si="29"/>
        <v>3.6727241847826085E-3</v>
      </c>
      <c r="T307" s="220">
        <f t="shared" si="37"/>
        <v>4.9352298644191141E-2</v>
      </c>
      <c r="U307" s="220">
        <f t="shared" si="26"/>
        <v>93715.28571428571</v>
      </c>
      <c r="V307" s="220">
        <f t="shared" si="30"/>
        <v>60069.571428571428</v>
      </c>
      <c r="W307" s="220">
        <f t="shared" si="31"/>
        <v>33645.714285714283</v>
      </c>
      <c r="X307" s="220">
        <f t="shared" si="32"/>
        <v>2964.5714285714284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4771</v>
      </c>
      <c r="C308" s="276">
        <v>29635</v>
      </c>
      <c r="D308" s="276">
        <v>3580</v>
      </c>
      <c r="E308" s="276">
        <v>285</v>
      </c>
      <c r="F308" s="276">
        <v>3179</v>
      </c>
      <c r="G308" s="220">
        <f t="shared" si="35"/>
        <v>249037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94956848391E-2</v>
      </c>
      <c r="S308" s="220">
        <f t="shared" si="29"/>
        <v>3.4065613333507582E-3</v>
      </c>
      <c r="T308" s="220">
        <f t="shared" si="37"/>
        <v>4.809105607407952E-2</v>
      </c>
      <c r="U308" s="220">
        <f t="shared" si="26"/>
        <v>94997.28571428571</v>
      </c>
      <c r="V308" s="220">
        <f t="shared" si="30"/>
        <v>62203.428571428572</v>
      </c>
      <c r="W308" s="220">
        <f t="shared" si="31"/>
        <v>32793.857142857145</v>
      </c>
      <c r="X308" s="220">
        <f t="shared" si="32"/>
        <v>2991.4285714285716</v>
      </c>
      <c r="Y308" s="220">
        <f t="shared" si="38"/>
        <v>111.71428571428571</v>
      </c>
    </row>
    <row r="309" spans="1:25" s="220" customFormat="1" x14ac:dyDescent="0.3">
      <c r="A309" s="222">
        <v>44159</v>
      </c>
      <c r="B309" s="220">
        <f t="shared" si="24"/>
        <v>3101931</v>
      </c>
      <c r="C309" s="276">
        <v>27160</v>
      </c>
      <c r="D309" s="276">
        <v>3789</v>
      </c>
      <c r="E309" s="276">
        <v>293</v>
      </c>
      <c r="F309" s="276">
        <v>3338</v>
      </c>
      <c r="G309" s="220">
        <f t="shared" si="35"/>
        <v>252375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109504523836E-2</v>
      </c>
      <c r="S309" s="220">
        <f t="shared" si="29"/>
        <v>3.2572094431548137E-3</v>
      </c>
      <c r="T309" s="220">
        <f t="shared" si="37"/>
        <v>4.945088544580311E-2</v>
      </c>
      <c r="U309" s="220">
        <f t="shared" si="26"/>
        <v>94215.28571428571</v>
      </c>
      <c r="V309" s="220">
        <f t="shared" si="30"/>
        <v>63075.571428571428</v>
      </c>
      <c r="W309" s="220">
        <f t="shared" si="31"/>
        <v>31139.714285714286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">
      <c r="A310" s="222">
        <v>44160</v>
      </c>
      <c r="B310" s="220">
        <f t="shared" si="24"/>
        <v>3121463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5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79411302690369E-2</v>
      </c>
      <c r="S310" s="220">
        <f t="shared" si="29"/>
        <v>3.0892973234489256E-3</v>
      </c>
      <c r="T310" s="220">
        <f t="shared" si="37"/>
        <v>5.2289344074526574E-2</v>
      </c>
      <c r="U310" s="220">
        <f t="shared" si="26"/>
        <v>88214.142857142855</v>
      </c>
      <c r="V310" s="220">
        <f t="shared" si="30"/>
        <v>59867.428571428572</v>
      </c>
      <c r="W310" s="220">
        <f t="shared" si="31"/>
        <v>28346.714285714286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">
      <c r="A311" s="222">
        <v>44161</v>
      </c>
      <c r="B311" s="220">
        <f t="shared" si="24"/>
        <v>3123664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7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3964377553757E-2</v>
      </c>
      <c r="S311" s="220">
        <f t="shared" si="29"/>
        <v>2.9687217033606706E-3</v>
      </c>
      <c r="T311" s="220">
        <f t="shared" si="37"/>
        <v>5.3846415723834272E-2</v>
      </c>
      <c r="U311" s="220">
        <f t="shared" si="26"/>
        <v>72442.28571428571</v>
      </c>
      <c r="V311" s="220">
        <f t="shared" si="30"/>
        <v>50354.857142857145</v>
      </c>
      <c r="W311" s="220">
        <f t="shared" si="31"/>
        <v>22087.428571428572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">
      <c r="A312" s="222">
        <v>44162</v>
      </c>
      <c r="B312" s="220">
        <f t="shared" si="24"/>
        <v>3142524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70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176658056722E-2</v>
      </c>
      <c r="S312" s="220">
        <f t="shared" si="29"/>
        <v>3.1618281115263006E-3</v>
      </c>
      <c r="T312" s="220">
        <f t="shared" si="37"/>
        <v>5.7762309309566828E-2</v>
      </c>
      <c r="U312" s="220">
        <f t="shared" si="26"/>
        <v>66700.28571428571</v>
      </c>
      <c r="V312" s="220">
        <f t="shared" si="30"/>
        <v>48311.285714285717</v>
      </c>
      <c r="W312" s="220">
        <f t="shared" si="31"/>
        <v>1838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">
      <c r="A313" s="222">
        <v>44163</v>
      </c>
      <c r="B313" s="220">
        <f t="shared" si="24"/>
        <v>3159042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6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362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7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098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0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461962651958E-3</v>
      </c>
      <c r="T315" s="220">
        <f t="shared" si="37"/>
        <v>6.9032834209050695E-2</v>
      </c>
      <c r="U315" s="220">
        <f t="shared" si="26"/>
        <v>65248.857142857145</v>
      </c>
      <c r="V315" s="220">
        <f t="shared" si="30"/>
        <v>48151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136</v>
      </c>
      <c r="C316" s="276">
        <v>30038</v>
      </c>
      <c r="D316" s="276">
        <v>5857</v>
      </c>
      <c r="E316" s="276">
        <v>428</v>
      </c>
      <c r="F316" s="276">
        <v>2927</v>
      </c>
      <c r="G316" s="220">
        <f t="shared" si="35"/>
        <v>270227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985672486857E-3</v>
      </c>
      <c r="T316" s="220">
        <f t="shared" si="37"/>
        <v>7.4045970839218794E-2</v>
      </c>
      <c r="U316" s="220">
        <f t="shared" si="26"/>
        <v>65501.857142857145</v>
      </c>
      <c r="V316" s="220">
        <f t="shared" si="30"/>
        <v>48950.285714285717</v>
      </c>
      <c r="W316" s="220">
        <f t="shared" si="31"/>
        <v>16551.571428571428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518</v>
      </c>
      <c r="C317" s="276">
        <v>29382</v>
      </c>
      <c r="D317" s="276">
        <v>6076</v>
      </c>
      <c r="E317" s="276">
        <v>351</v>
      </c>
      <c r="F317" s="276">
        <v>1982</v>
      </c>
      <c r="G317" s="220">
        <f t="shared" si="35"/>
        <v>272209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537377151595E-3</v>
      </c>
      <c r="T317" s="220">
        <f t="shared" si="37"/>
        <v>7.6594369529975129E-2</v>
      </c>
      <c r="U317" s="220">
        <f t="shared" si="26"/>
        <v>71325.142857142855</v>
      </c>
      <c r="V317" s="220">
        <f t="shared" si="30"/>
        <v>53489.571428571428</v>
      </c>
      <c r="W317" s="220">
        <f t="shared" si="31"/>
        <v>17835.571428571428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138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2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5</v>
      </c>
      <c r="M318" s="276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7645417088282E-3</v>
      </c>
      <c r="T318" s="220">
        <f t="shared" si="37"/>
        <v>7.6973589021580649E-2</v>
      </c>
      <c r="U318" s="220">
        <f t="shared" si="26"/>
        <v>85778.28571428571</v>
      </c>
      <c r="V318" s="220">
        <f t="shared" si="30"/>
        <v>64177.857142857145</v>
      </c>
      <c r="W318" s="220">
        <f t="shared" si="31"/>
        <v>21600.428571428572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5936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0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606231604649E-2</v>
      </c>
      <c r="S319" s="220">
        <f t="shared" si="29"/>
        <v>4.9356994927886701E-3</v>
      </c>
      <c r="T319" s="220">
        <f t="shared" si="37"/>
        <v>7.8032945592428335E-2</v>
      </c>
      <c r="U319" s="220">
        <f t="shared" si="26"/>
        <v>90327.571428571435</v>
      </c>
      <c r="V319" s="220">
        <f t="shared" si="30"/>
        <v>67288.428571428565</v>
      </c>
      <c r="W319" s="220">
        <f t="shared" si="31"/>
        <v>23039.142857142859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313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1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39750248433E-2</v>
      </c>
      <c r="S320" s="220">
        <f t="shared" si="29"/>
        <v>4.9431786021999031E-3</v>
      </c>
      <c r="T320" s="220">
        <f t="shared" si="37"/>
        <v>7.750636758977815E-2</v>
      </c>
      <c r="U320" s="220">
        <f t="shared" si="26"/>
        <v>88842.571428571435</v>
      </c>
      <c r="V320" s="220">
        <f t="shared" si="30"/>
        <v>66127.28571428571</v>
      </c>
      <c r="W320" s="220">
        <f t="shared" si="31"/>
        <v>22715.285714285714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39784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5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880309679757E-2</v>
      </c>
      <c r="S321" s="220">
        <f t="shared" si="29"/>
        <v>4.957880522152916E-3</v>
      </c>
      <c r="T321" s="220">
        <f t="shared" si="37"/>
        <v>7.8357039576205434E-2</v>
      </c>
      <c r="U321" s="220">
        <f t="shared" si="26"/>
        <v>88312.428571428565</v>
      </c>
      <c r="V321" s="220">
        <f t="shared" si="30"/>
        <v>66096.71428571429</v>
      </c>
      <c r="W321" s="220">
        <f t="shared" si="31"/>
        <v>22215.71428571428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007</v>
      </c>
      <c r="C322" s="276">
        <v>29223</v>
      </c>
      <c r="D322" s="276">
        <v>6203</v>
      </c>
      <c r="E322" s="276">
        <v>480</v>
      </c>
      <c r="F322" s="276">
        <v>2923</v>
      </c>
      <c r="G322" s="220">
        <f t="shared" si="35"/>
        <v>284568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935715961526E-2</v>
      </c>
      <c r="S322" s="220">
        <f t="shared" si="29"/>
        <v>4.6395082512773328E-3</v>
      </c>
      <c r="T322" s="220">
        <f t="shared" si="37"/>
        <v>8.0829137053853514E-2</v>
      </c>
      <c r="U322" s="220">
        <f t="shared" si="26"/>
        <v>87682.28571428571</v>
      </c>
      <c r="V322" s="220">
        <f t="shared" si="30"/>
        <v>65789.571428571435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676</v>
      </c>
      <c r="C323" s="276">
        <v>26669</v>
      </c>
      <c r="D323" s="276">
        <v>5391</v>
      </c>
      <c r="E323" s="276">
        <v>412</v>
      </c>
      <c r="F323" s="276">
        <v>3205</v>
      </c>
      <c r="G323" s="220">
        <f t="shared" si="35"/>
        <v>287773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1</v>
      </c>
      <c r="M323" s="276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756338188044E-2</v>
      </c>
      <c r="S323" s="220">
        <f t="shared" si="29"/>
        <v>4.5436808444500295E-3</v>
      </c>
      <c r="T323" s="220">
        <f t="shared" si="37"/>
        <v>8.0691712068391638E-2</v>
      </c>
      <c r="U323" s="220">
        <f t="shared" si="26"/>
        <v>86837.571428571435</v>
      </c>
      <c r="V323" s="220">
        <f t="shared" si="30"/>
        <v>65237.714285714283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339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80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2043124978246E-2</v>
      </c>
      <c r="S324" s="220">
        <f t="shared" si="29"/>
        <v>4.5690302100558512E-3</v>
      </c>
      <c r="T324" s="220">
        <f t="shared" si="37"/>
        <v>8.008745003643751E-2</v>
      </c>
      <c r="U324" s="220">
        <f t="shared" si="26"/>
        <v>86201.28571428571</v>
      </c>
      <c r="V324" s="220">
        <f t="shared" si="30"/>
        <v>64690</v>
      </c>
      <c r="W324" s="220">
        <f t="shared" si="31"/>
        <v>21511.285714285714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694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3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623159726145E-2</v>
      </c>
      <c r="S325" s="220">
        <f t="shared" si="29"/>
        <v>4.6005799275425406E-3</v>
      </c>
      <c r="T325" s="220">
        <f t="shared" si="37"/>
        <v>7.9765665181103992E-2</v>
      </c>
      <c r="U325" s="220">
        <f t="shared" si="26"/>
        <v>86050.857142857145</v>
      </c>
      <c r="V325" s="220">
        <f t="shared" si="30"/>
        <v>64718.142857142855</v>
      </c>
      <c r="W325" s="220">
        <f t="shared" si="31"/>
        <v>21332.714285714286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3993</v>
      </c>
      <c r="C326" s="276">
        <v>25299</v>
      </c>
      <c r="D326" s="276">
        <v>4929</v>
      </c>
      <c r="E326" s="276">
        <v>298</v>
      </c>
      <c r="F326" s="276">
        <v>3175</v>
      </c>
      <c r="G326" s="220">
        <f t="shared" si="35"/>
        <v>298068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208142402189E-2</v>
      </c>
      <c r="S326" s="220">
        <f t="shared" si="29"/>
        <v>4.5573308207873088E-3</v>
      </c>
      <c r="T326" s="220">
        <f t="shared" si="37"/>
        <v>7.9651625224602479E-2</v>
      </c>
      <c r="U326" s="220">
        <f t="shared" si="26"/>
        <v>85857.428571428565</v>
      </c>
      <c r="V326" s="220">
        <f t="shared" si="30"/>
        <v>64479</v>
      </c>
      <c r="W326" s="220">
        <f t="shared" si="31"/>
        <v>21378.428571428572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276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3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6</v>
      </c>
      <c r="M327" s="276">
        <v>3428</v>
      </c>
      <c r="N327" s="220">
        <v>7197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595135121825E-2</v>
      </c>
      <c r="S327" s="220">
        <f t="shared" si="29"/>
        <v>4.5011703042791128E-3</v>
      </c>
      <c r="T327" s="220">
        <f t="shared" si="37"/>
        <v>8.0345479246860474E-2</v>
      </c>
      <c r="U327" s="220">
        <f t="shared" si="26"/>
        <v>87037.857142857145</v>
      </c>
      <c r="V327" s="220">
        <f t="shared" si="30"/>
        <v>65614.857142857145</v>
      </c>
      <c r="W327" s="220">
        <f t="shared" si="31"/>
        <v>21423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419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1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94826156175E-2</v>
      </c>
      <c r="S328" s="220">
        <f t="shared" si="29"/>
        <v>4.5539959475454561E-3</v>
      </c>
      <c r="T328" s="220">
        <f t="shared" si="37"/>
        <v>7.9975180116515568E-2</v>
      </c>
      <c r="U328" s="220">
        <f t="shared" si="26"/>
        <v>87669</v>
      </c>
      <c r="V328" s="220">
        <f t="shared" si="30"/>
        <v>66306.28571428571</v>
      </c>
      <c r="W328" s="220">
        <f t="shared" si="31"/>
        <v>21362.714285714286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543</v>
      </c>
      <c r="C329" s="276">
        <v>28124</v>
      </c>
      <c r="D329" s="276">
        <v>6269</v>
      </c>
      <c r="E329" s="276">
        <v>504</v>
      </c>
      <c r="F329" s="276">
        <v>4727</v>
      </c>
      <c r="G329" s="220">
        <f t="shared" si="35"/>
        <v>306868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932090685373E-2</v>
      </c>
      <c r="S329" s="220">
        <f t="shared" si="29"/>
        <v>4.5000487621382895E-3</v>
      </c>
      <c r="T329" s="220">
        <f t="shared" si="37"/>
        <v>7.9982635250441608E-2</v>
      </c>
      <c r="U329" s="220">
        <f t="shared" ref="U329:U340" si="40">AVERAGE(L323:L329)</f>
        <v>87309.71428571429</v>
      </c>
      <c r="V329" s="220">
        <f t="shared" si="30"/>
        <v>66802</v>
      </c>
      <c r="W329" s="220">
        <f t="shared" si="31"/>
        <v>20507.714285714286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032</v>
      </c>
      <c r="C330" s="276">
        <v>29489</v>
      </c>
      <c r="D330" s="276">
        <v>5981</v>
      </c>
      <c r="E330" s="276">
        <v>352</v>
      </c>
      <c r="F330" s="276">
        <v>3074</v>
      </c>
      <c r="G330" s="220">
        <f t="shared" si="35"/>
        <v>309942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541930933862E-2</v>
      </c>
      <c r="S330" s="220">
        <f t="shared" si="29"/>
        <v>4.5870258773484584E-3</v>
      </c>
      <c r="T330" s="220">
        <f t="shared" si="37"/>
        <v>8.0101599223755107E-2</v>
      </c>
      <c r="U330" s="220">
        <f t="shared" si="40"/>
        <v>88317</v>
      </c>
      <c r="V330" s="220">
        <f t="shared" si="30"/>
        <v>68167</v>
      </c>
      <c r="W330" s="220">
        <f t="shared" si="31"/>
        <v>20150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637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2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1</v>
      </c>
      <c r="M331" s="276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6874694882937E-2</v>
      </c>
      <c r="S331" s="220">
        <f t="shared" si="29"/>
        <v>4.4305372826512106E-3</v>
      </c>
      <c r="T331" s="220">
        <f t="shared" si="37"/>
        <v>7.9104214713195509E-2</v>
      </c>
      <c r="U331" s="220">
        <f t="shared" si="40"/>
        <v>89836.71428571429</v>
      </c>
      <c r="V331" s="220">
        <f t="shared" si="30"/>
        <v>69748.857142857145</v>
      </c>
      <c r="W331" s="220">
        <f t="shared" si="31"/>
        <v>20087.857142857141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488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4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087199212302E-2</v>
      </c>
      <c r="S332" s="220">
        <f t="shared" si="29"/>
        <v>4.2082818987767929E-3</v>
      </c>
      <c r="T332" s="220">
        <f t="shared" si="37"/>
        <v>7.7605528152206033E-2</v>
      </c>
      <c r="U332" s="220">
        <f t="shared" si="40"/>
        <v>80669.142857142855</v>
      </c>
      <c r="V332" s="220">
        <f t="shared" si="30"/>
        <v>62847.142857142855</v>
      </c>
      <c r="W332" s="220">
        <f t="shared" si="31"/>
        <v>17822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239</v>
      </c>
      <c r="C333" s="276">
        <v>26751</v>
      </c>
      <c r="D333" s="276">
        <v>5679</v>
      </c>
      <c r="E333" s="276">
        <v>642</v>
      </c>
      <c r="F333" s="276">
        <v>5505</v>
      </c>
      <c r="G333" s="220">
        <f t="shared" si="35"/>
        <v>321229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300374555863E-3</v>
      </c>
      <c r="T333" s="220">
        <f t="shared" si="37"/>
        <v>7.7378478742530274E-2</v>
      </c>
      <c r="U333" s="220">
        <f t="shared" si="40"/>
        <v>82094.857142857145</v>
      </c>
      <c r="V333" s="220">
        <f t="shared" si="30"/>
        <v>64283.285714285717</v>
      </c>
      <c r="W333" s="220">
        <f t="shared" si="31"/>
        <v>17811.571428571428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137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4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3960636814626E-3</v>
      </c>
      <c r="T334" s="220">
        <f t="shared" si="37"/>
        <v>7.7516019110213219E-2</v>
      </c>
      <c r="U334" s="220">
        <f t="shared" si="40"/>
        <v>83526.857142857145</v>
      </c>
      <c r="V334" s="220">
        <f t="shared" si="30"/>
        <v>65903.428571428565</v>
      </c>
      <c r="W334" s="220">
        <f t="shared" si="31"/>
        <v>17623.428571428572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740</v>
      </c>
      <c r="C335" s="276">
        <v>13603</v>
      </c>
      <c r="D335" s="276">
        <v>2330</v>
      </c>
      <c r="E335" s="276">
        <v>413</v>
      </c>
      <c r="F335" s="276">
        <v>2932</v>
      </c>
      <c r="G335" s="220">
        <f t="shared" si="35"/>
        <v>326046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23793279748E-3</v>
      </c>
      <c r="T335" s="220">
        <f t="shared" si="37"/>
        <v>7.6788980032726217E-2</v>
      </c>
      <c r="U335" s="220">
        <f t="shared" si="40"/>
        <v>83832.28571428571</v>
      </c>
      <c r="V335" s="220">
        <f t="shared" si="30"/>
        <v>66787.857142857145</v>
      </c>
      <c r="W335" s="220">
        <f t="shared" si="31"/>
        <v>17044.428571428572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673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5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2037571539311E-2</v>
      </c>
      <c r="S336" s="220">
        <f t="shared" si="29"/>
        <v>4.669708918523769E-3</v>
      </c>
      <c r="T336" s="220">
        <f t="shared" si="37"/>
        <v>7.3467692089450906E-2</v>
      </c>
      <c r="U336" s="220">
        <f t="shared" si="40"/>
        <v>86615.71428571429</v>
      </c>
      <c r="V336" s="220">
        <f t="shared" si="30"/>
        <v>70493.57142857143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138</v>
      </c>
      <c r="C337" s="276">
        <v>30465</v>
      </c>
      <c r="D337" s="276">
        <v>5928</v>
      </c>
      <c r="E337" s="276">
        <v>431</v>
      </c>
      <c r="F337" s="276">
        <v>3842</v>
      </c>
      <c r="G337" s="220">
        <f t="shared" si="35"/>
        <v>334527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597789385588E-3</v>
      </c>
      <c r="T337" s="220">
        <f t="shared" si="37"/>
        <v>7.2182986827487694E-2</v>
      </c>
      <c r="U337" s="220">
        <f t="shared" si="40"/>
        <v>86861.857142857145</v>
      </c>
      <c r="V337" s="220">
        <f t="shared" si="30"/>
        <v>72011.42857142856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380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8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073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10</v>
      </c>
      <c r="H339" s="276">
        <v>9835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585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7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092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59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339</v>
      </c>
      <c r="C342" s="276">
        <v>11247</v>
      </c>
      <c r="D342" s="276">
        <v>2658</v>
      </c>
      <c r="E342" s="276">
        <v>506</v>
      </c>
      <c r="F342" s="276">
        <v>2916</v>
      </c>
      <c r="G342" s="220">
        <f t="shared" si="35"/>
        <v>353575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673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5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353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6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6</v>
      </c>
      <c r="M344" s="276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69761</v>
      </c>
      <c r="C345" s="276">
        <v>23408</v>
      </c>
      <c r="D345" s="276">
        <v>5697</v>
      </c>
      <c r="E345" s="276">
        <v>701</v>
      </c>
      <c r="F345" s="276">
        <v>5690</v>
      </c>
      <c r="G345" s="220">
        <f>F345+G344</f>
        <v>367636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4852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4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063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6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425292554693E-2</v>
      </c>
      <c r="S347" s="220">
        <f t="shared" si="42"/>
        <v>8.2959503472008842E-3</v>
      </c>
      <c r="T347" s="220">
        <f t="shared" si="44"/>
        <v>9.2921531247635344E-2</v>
      </c>
      <c r="U347" s="220">
        <f t="shared" si="45"/>
        <v>63175</v>
      </c>
      <c r="V347" s="220">
        <f t="shared" si="46"/>
        <v>58525.571428571428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293</v>
      </c>
      <c r="C348" s="276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6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618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6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568756712395E-2</v>
      </c>
      <c r="S349" s="220">
        <f t="shared" si="42"/>
        <v>8.820090488536424E-3</v>
      </c>
      <c r="T349" s="220">
        <f t="shared" si="44"/>
        <v>9.2273489251753965E-2</v>
      </c>
      <c r="U349" s="220">
        <f t="shared" si="45"/>
        <v>65444</v>
      </c>
      <c r="V349" s="220">
        <f t="shared" si="46"/>
        <v>59823.714285714283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223</v>
      </c>
      <c r="C350" s="276">
        <v>33605</v>
      </c>
      <c r="D350" s="276">
        <v>9017</v>
      </c>
      <c r="E350" s="276">
        <v>864</v>
      </c>
      <c r="F350" s="276">
        <v>4956</v>
      </c>
      <c r="G350" s="220">
        <f t="shared" si="50"/>
        <v>387202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7</v>
      </c>
      <c r="M350" s="276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615856254784E-2</v>
      </c>
      <c r="S350" s="220">
        <f t="shared" si="42"/>
        <v>8.6976039503956007E-3</v>
      </c>
      <c r="T350" s="220">
        <f t="shared" si="44"/>
        <v>9.1355140186915887E-2</v>
      </c>
      <c r="U350" s="220">
        <f t="shared" si="45"/>
        <v>68780.428571428565</v>
      </c>
      <c r="V350" s="220">
        <f t="shared" si="46"/>
        <v>61142.857142857145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3920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7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231102065211E-2</v>
      </c>
      <c r="S351" s="220">
        <f t="shared" si="42"/>
        <v>8.701267253208491E-3</v>
      </c>
      <c r="T351" s="220">
        <f t="shared" si="44"/>
        <v>9.1483897382452287E-2</v>
      </c>
      <c r="U351" s="220">
        <f t="shared" si="45"/>
        <v>70259</v>
      </c>
      <c r="V351" s="220">
        <f t="shared" si="46"/>
        <v>61409.714285714283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437</v>
      </c>
      <c r="C352" s="276">
        <v>27517</v>
      </c>
      <c r="D352" s="276">
        <v>7039</v>
      </c>
      <c r="E352" s="276">
        <v>734</v>
      </c>
      <c r="F352" s="276">
        <v>5001</v>
      </c>
      <c r="G352" s="220">
        <f t="shared" si="50"/>
        <v>396928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95174418718E-2</v>
      </c>
      <c r="S352" s="220">
        <f t="shared" si="42"/>
        <v>8.6804772005837135E-3</v>
      </c>
      <c r="T352" s="220">
        <f t="shared" si="44"/>
        <v>9.1005194038924E-2</v>
      </c>
      <c r="U352" s="220">
        <f t="shared" si="45"/>
        <v>73415.28571428571</v>
      </c>
      <c r="V352" s="220">
        <f t="shared" si="46"/>
        <v>63919.428571428572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469</v>
      </c>
      <c r="C353" s="276">
        <v>26032</v>
      </c>
      <c r="D353" s="276">
        <v>6439</v>
      </c>
      <c r="E353" s="276">
        <v>656</v>
      </c>
      <c r="F353" s="276">
        <v>4438</v>
      </c>
      <c r="G353" s="220">
        <f t="shared" si="50"/>
        <v>401366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856876422742E-2</v>
      </c>
      <c r="S353" s="220">
        <f t="shared" si="42"/>
        <v>8.0518161036322068E-3</v>
      </c>
      <c r="T353" s="220">
        <f t="shared" si="44"/>
        <v>8.7513687587630867E-2</v>
      </c>
      <c r="U353" s="220">
        <f t="shared" si="45"/>
        <v>81959.142857142855</v>
      </c>
      <c r="V353" s="220">
        <f t="shared" si="46"/>
        <v>70710.571428571435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118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7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3475111727538E-3</v>
      </c>
      <c r="T354" s="220">
        <f t="shared" si="44"/>
        <v>8.6673154196126867E-2</v>
      </c>
      <c r="U354" s="220">
        <f t="shared" si="45"/>
        <v>92544.571428571435</v>
      </c>
      <c r="V354" s="220">
        <f t="shared" si="46"/>
        <v>79566.57142857143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215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40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803320694933E-2</v>
      </c>
      <c r="S355" s="220">
        <f t="shared" si="42"/>
        <v>7.3969386475797533E-3</v>
      </c>
      <c r="T355" s="220">
        <f t="shared" si="44"/>
        <v>8.6377654547985142E-2</v>
      </c>
      <c r="U355" s="220">
        <f t="shared" si="45"/>
        <v>90540.428571428565</v>
      </c>
      <c r="V355" s="220">
        <f t="shared" si="46"/>
        <v>78006.28571428571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500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4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5918</v>
      </c>
      <c r="C357" s="276">
        <v>27418</v>
      </c>
      <c r="D357" s="276">
        <v>6449</v>
      </c>
      <c r="E357" s="276">
        <v>691</v>
      </c>
      <c r="F357" s="276">
        <v>4799</v>
      </c>
      <c r="G357" s="220">
        <f t="shared" si="50"/>
        <v>415763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0999</v>
      </c>
      <c r="C358" s="276">
        <v>25081</v>
      </c>
      <c r="D358" s="276">
        <v>5525</v>
      </c>
      <c r="E358" s="276">
        <v>607</v>
      </c>
      <c r="F358" s="276">
        <v>4168</v>
      </c>
      <c r="G358" s="220">
        <f t="shared" si="50"/>
        <v>419931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6</v>
      </c>
      <c r="M358" s="276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084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4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6774</v>
      </c>
      <c r="C360" s="276">
        <v>22690</v>
      </c>
      <c r="D360" s="276">
        <v>4984</v>
      </c>
      <c r="E360" s="276">
        <v>557</v>
      </c>
      <c r="F360" s="276">
        <v>4272</v>
      </c>
      <c r="G360" s="220">
        <f t="shared" si="50"/>
        <v>428096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187</v>
      </c>
      <c r="C361" s="276">
        <v>21413</v>
      </c>
      <c r="D361" s="276">
        <v>4378</v>
      </c>
      <c r="E361" s="276">
        <v>459</v>
      </c>
      <c r="F361" s="276">
        <v>3813</v>
      </c>
      <c r="G361" s="220">
        <f t="shared" si="50"/>
        <v>431909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356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5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1052356665435E-2</v>
      </c>
      <c r="S362" s="220">
        <f t="shared" si="42"/>
        <v>4.8965547664211037E-3</v>
      </c>
      <c r="T362" s="220">
        <f t="shared" si="44"/>
        <v>7.345823399296024E-2</v>
      </c>
      <c r="U362" s="220">
        <f t="shared" si="45"/>
        <v>85878</v>
      </c>
      <c r="V362" s="220">
        <f t="shared" si="46"/>
        <v>69685.857142857145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235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3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270271342957E-2</v>
      </c>
      <c r="S363" s="220">
        <f t="shared" si="42"/>
        <v>4.8550270288590259E-3</v>
      </c>
      <c r="T363" s="220">
        <f t="shared" si="44"/>
        <v>7.2917394395426924E-2</v>
      </c>
      <c r="U363" s="220">
        <f t="shared" si="45"/>
        <v>86385.142857142855</v>
      </c>
      <c r="V363" s="220">
        <f t="shared" si="46"/>
        <v>69524.85714285714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2974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1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190069581226E-2</v>
      </c>
      <c r="S364" s="220">
        <f t="shared" si="42"/>
        <v>4.8633384465207085E-3</v>
      </c>
      <c r="T364" s="220">
        <f t="shared" si="44"/>
        <v>7.3155453408531967E-2</v>
      </c>
      <c r="U364" s="220">
        <f t="shared" si="45"/>
        <v>81159</v>
      </c>
      <c r="V364" s="220">
        <f t="shared" si="46"/>
        <v>64768.142857142855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273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8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349</v>
      </c>
      <c r="C366" s="276">
        <v>21076</v>
      </c>
      <c r="D366" s="276">
        <v>4418</v>
      </c>
      <c r="E366" s="276">
        <v>508</v>
      </c>
      <c r="F366" s="276">
        <v>4055</v>
      </c>
      <c r="G366" s="220">
        <f t="shared" si="50"/>
        <v>448333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665</v>
      </c>
      <c r="C367" s="276">
        <v>21316</v>
      </c>
      <c r="D367" s="276">
        <v>4329</v>
      </c>
      <c r="E367" s="276">
        <v>532</v>
      </c>
      <c r="F367" s="276">
        <v>4605</v>
      </c>
      <c r="G367" s="220">
        <f t="shared" si="50"/>
        <v>452938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0951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3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3875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2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401917027249E-3</v>
      </c>
      <c r="T369" s="220">
        <f t="shared" si="44"/>
        <v>6.6982706788133742E-2</v>
      </c>
      <c r="U369" s="220">
        <f t="shared" si="45"/>
        <v>90972.428571428565</v>
      </c>
      <c r="V369" s="220">
        <f t="shared" si="46"/>
        <v>65814.428571428565</v>
      </c>
      <c r="W369" s="220">
        <f t="shared" si="47"/>
        <v>25158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218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18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6971921919491E-3</v>
      </c>
      <c r="T370" s="220">
        <f t="shared" si="44"/>
        <v>6.6373522417213754E-2</v>
      </c>
      <c r="U370" s="220">
        <f t="shared" si="45"/>
        <v>91678.428571428565</v>
      </c>
      <c r="V370" s="220">
        <f t="shared" si="46"/>
        <v>65236.857142857145</v>
      </c>
      <c r="W370" s="220">
        <f t="shared" si="47"/>
        <v>26441.571428571428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182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4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7839938515975E-3</v>
      </c>
      <c r="T371" s="220">
        <f t="shared" si="44"/>
        <v>6.402348615147381E-2</v>
      </c>
      <c r="U371" s="220">
        <f t="shared" si="45"/>
        <v>96998.71428571429</v>
      </c>
      <c r="V371" s="220">
        <f t="shared" si="46"/>
        <v>67444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8818</v>
      </c>
      <c r="C372" s="276">
        <v>21636</v>
      </c>
      <c r="D372" s="276">
        <v>3753</v>
      </c>
      <c r="E372" s="276">
        <v>360</v>
      </c>
      <c r="F372" s="276">
        <v>3505</v>
      </c>
      <c r="G372" s="220">
        <f t="shared" si="50"/>
        <v>469969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1</v>
      </c>
      <c r="M372" s="276">
        <v>4370</v>
      </c>
      <c r="N372" s="220">
        <v>45157</v>
      </c>
      <c r="O372" s="220">
        <v>169</v>
      </c>
      <c r="P372" s="220">
        <f t="shared" si="41"/>
        <v>82494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282976430784E-3</v>
      </c>
      <c r="T372" s="220">
        <f t="shared" si="44"/>
        <v>6.2100118677988515E-2</v>
      </c>
      <c r="U372" s="220">
        <f t="shared" si="45"/>
        <v>95603</v>
      </c>
      <c r="V372" s="220">
        <f t="shared" si="46"/>
        <v>65242.571428571428</v>
      </c>
      <c r="W372" s="220">
        <f t="shared" si="47"/>
        <v>30360.428571428572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362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25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510761098225E-3</v>
      </c>
      <c r="T373" s="220">
        <f t="shared" si="44"/>
        <v>5.9762274826402478E-2</v>
      </c>
      <c r="U373" s="220">
        <f t="shared" si="45"/>
        <v>95660.428571428565</v>
      </c>
      <c r="V373" s="220">
        <f t="shared" si="46"/>
        <v>63879.285714285717</v>
      </c>
      <c r="W373" s="220">
        <f t="shared" si="47"/>
        <v>31781.142857142859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5058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3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36976450273E-2</v>
      </c>
      <c r="S374" s="220">
        <f t="shared" si="42"/>
        <v>3.9374488433205528E-3</v>
      </c>
      <c r="T374" s="220">
        <f t="shared" si="44"/>
        <v>5.7278210389622143E-2</v>
      </c>
      <c r="U374" s="220">
        <f t="shared" si="45"/>
        <v>96306.857142857145</v>
      </c>
      <c r="V374" s="220">
        <f t="shared" si="46"/>
        <v>63145.428571428572</v>
      </c>
      <c r="W374" s="220">
        <f t="shared" si="47"/>
        <v>33161.428571428572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0868</v>
      </c>
      <c r="C375" s="276">
        <v>15810</v>
      </c>
      <c r="D375" s="276">
        <v>2640</v>
      </c>
      <c r="E375" s="276">
        <v>319</v>
      </c>
      <c r="F375" s="276">
        <v>3270</v>
      </c>
      <c r="G375" s="220">
        <f t="shared" si="50"/>
        <v>480323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59526121176E-3</v>
      </c>
      <c r="T375" s="220">
        <f t="shared" si="44"/>
        <v>5.4677281315096811E-2</v>
      </c>
      <c r="U375" s="220">
        <f t="shared" si="45"/>
        <v>96504.857142857145</v>
      </c>
      <c r="V375" s="220">
        <f t="shared" si="46"/>
        <v>61927</v>
      </c>
      <c r="W375" s="220">
        <f t="shared" si="47"/>
        <v>34577.85714285714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0708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1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2863639526648E-3</v>
      </c>
      <c r="T376" s="220">
        <f t="shared" si="44"/>
        <v>5.3654985227385175E-2</v>
      </c>
      <c r="U376" s="220">
        <f t="shared" si="45"/>
        <v>95533.571428571435</v>
      </c>
      <c r="V376" s="220">
        <f t="shared" si="46"/>
        <v>60633.428571428572</v>
      </c>
      <c r="W376" s="220">
        <f t="shared" si="47"/>
        <v>34900.14285714285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8915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79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323105505677E-3</v>
      </c>
      <c r="T377" s="220">
        <f t="shared" si="44"/>
        <v>5.3097700809740529E-2</v>
      </c>
      <c r="U377" s="220">
        <f t="shared" si="45"/>
        <v>95334.428571428565</v>
      </c>
      <c r="V377" s="220">
        <f t="shared" si="46"/>
        <v>60425</v>
      </c>
      <c r="W377" s="220">
        <f t="shared" si="47"/>
        <v>34909.428571428572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292</v>
      </c>
      <c r="C378" s="276">
        <v>14377</v>
      </c>
      <c r="D378" s="276">
        <v>2698</v>
      </c>
      <c r="E378" s="276">
        <v>313</v>
      </c>
      <c r="F378" s="276">
        <v>2941</v>
      </c>
      <c r="G378" s="220">
        <f t="shared" si="50"/>
        <v>487920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64635840447E-2</v>
      </c>
      <c r="S378" s="220">
        <f t="shared" si="42"/>
        <v>3.6315822428151022E-3</v>
      </c>
      <c r="T378" s="220">
        <f t="shared" si="44"/>
        <v>5.068976659176621E-2</v>
      </c>
      <c r="U378" s="220">
        <f t="shared" si="45"/>
        <v>92141.71428571429</v>
      </c>
      <c r="V378" s="220">
        <f t="shared" si="46"/>
        <v>57918.142857142855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323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4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7010987704E-2</v>
      </c>
      <c r="S379" s="220">
        <f t="shared" si="42"/>
        <v>3.9861777990604008E-3</v>
      </c>
      <c r="T379" s="220">
        <f t="shared" si="44"/>
        <v>5.0205699633032924E-2</v>
      </c>
      <c r="U379" s="220">
        <f t="shared" si="45"/>
        <v>86486.28571428571</v>
      </c>
      <c r="V379" s="220">
        <f t="shared" si="46"/>
        <v>53371.857142857145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2918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4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176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18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437500243799E-3</v>
      </c>
      <c r="T381" s="220">
        <f t="shared" si="44"/>
        <v>4.8702124278222174E-2</v>
      </c>
      <c r="U381" s="220">
        <f t="shared" si="45"/>
        <v>90557.28571428571</v>
      </c>
      <c r="V381" s="220">
        <f t="shared" si="46"/>
        <v>53934.285714285717</v>
      </c>
      <c r="W381" s="220">
        <f t="shared" si="47"/>
        <v>36623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083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3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6</v>
      </c>
      <c r="M382" s="276">
        <v>2950</v>
      </c>
      <c r="N382" s="220">
        <v>41168</v>
      </c>
      <c r="O382" s="220">
        <v>153</v>
      </c>
      <c r="P382" s="220">
        <f t="shared" si="41"/>
        <v>56778</v>
      </c>
      <c r="Q382" s="220">
        <f t="shared" si="41"/>
        <v>2797</v>
      </c>
      <c r="R382" s="220">
        <f t="shared" si="43"/>
        <v>3.0586682788459867E-2</v>
      </c>
      <c r="S382" s="220">
        <f t="shared" si="42"/>
        <v>4.5805339014131762E-3</v>
      </c>
      <c r="T382" s="220">
        <f t="shared" si="44"/>
        <v>4.8257067037106749E-2</v>
      </c>
      <c r="U382" s="220">
        <f t="shared" si="45"/>
        <v>90501.571428571435</v>
      </c>
      <c r="V382" s="220">
        <f t="shared" si="46"/>
        <v>53887</v>
      </c>
      <c r="W382" s="220">
        <f t="shared" si="47"/>
        <v>36614.571428571428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1029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88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8179858794443E-2</v>
      </c>
      <c r="S383" s="220">
        <f t="shared" si="42"/>
        <v>4.5954315304491946E-3</v>
      </c>
      <c r="T383" s="220">
        <f t="shared" si="44"/>
        <v>4.7411744828241655E-2</v>
      </c>
      <c r="U383" s="220">
        <f t="shared" si="45"/>
        <v>90142.142857142855</v>
      </c>
      <c r="V383" s="220">
        <f t="shared" si="46"/>
        <v>54112.571428571428</v>
      </c>
      <c r="W383" s="220">
        <f t="shared" si="47"/>
        <v>36029.571428571428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196</v>
      </c>
      <c r="C384" s="276">
        <v>5167</v>
      </c>
      <c r="D384" s="276">
        <v>819</v>
      </c>
      <c r="E384" s="276">
        <v>197</v>
      </c>
      <c r="F384" s="276">
        <v>1724</v>
      </c>
      <c r="G384" s="220">
        <f t="shared" si="50"/>
        <v>506212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2</v>
      </c>
      <c r="M384" s="276">
        <v>976</v>
      </c>
      <c r="N384" s="220">
        <v>12907</v>
      </c>
      <c r="O384" s="220">
        <v>35</v>
      </c>
      <c r="P384" s="220">
        <f t="shared" si="41"/>
        <v>18695</v>
      </c>
      <c r="Q384" s="220">
        <f t="shared" si="41"/>
        <v>941</v>
      </c>
      <c r="R384" s="220">
        <f t="shared" si="43"/>
        <v>2.9985264550649669E-2</v>
      </c>
      <c r="S384" s="220">
        <f t="shared" si="42"/>
        <v>4.6110958038217799E-3</v>
      </c>
      <c r="T384" s="220">
        <f t="shared" si="44"/>
        <v>4.6844586354225837E-2</v>
      </c>
      <c r="U384" s="220">
        <f t="shared" si="45"/>
        <v>88319.571428571435</v>
      </c>
      <c r="V384" s="220">
        <f t="shared" si="46"/>
        <v>53063</v>
      </c>
      <c r="W384" s="220">
        <f t="shared" si="47"/>
        <v>35256.571428571428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374</v>
      </c>
      <c r="C385" s="276">
        <v>16178</v>
      </c>
      <c r="D385" s="276">
        <v>2631</v>
      </c>
      <c r="E385" s="276">
        <v>282</v>
      </c>
      <c r="F385" s="276">
        <v>3720</v>
      </c>
      <c r="G385" s="220">
        <f t="shared" si="50"/>
        <v>509932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576015190092E-2</v>
      </c>
      <c r="S385" s="220">
        <f t="shared" si="42"/>
        <v>4.7233797905479793E-3</v>
      </c>
      <c r="T385" s="220">
        <f t="shared" si="44"/>
        <v>4.5074610486490162E-2</v>
      </c>
      <c r="U385" s="220">
        <f t="shared" si="45"/>
        <v>92692</v>
      </c>
      <c r="V385" s="220">
        <f t="shared" si="46"/>
        <v>54674.428571428572</v>
      </c>
      <c r="W385" s="220">
        <f t="shared" si="47"/>
        <v>38017.571428571428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387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3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291582255118E-2</v>
      </c>
      <c r="S386" s="220">
        <f t="shared" si="42"/>
        <v>4.3216828882635863E-3</v>
      </c>
      <c r="T386" s="220">
        <f t="shared" si="44"/>
        <v>4.309051064121544E-2</v>
      </c>
      <c r="U386" s="220">
        <f t="shared" si="45"/>
        <v>95196.857142857145</v>
      </c>
      <c r="V386" s="220">
        <f t="shared" si="46"/>
        <v>56257</v>
      </c>
      <c r="W386" s="220">
        <f t="shared" si="47"/>
        <v>38939.85714285714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355</v>
      </c>
      <c r="C387" s="276">
        <v>14968</v>
      </c>
      <c r="D387" s="276">
        <v>2246</v>
      </c>
      <c r="E387" s="276">
        <v>272</v>
      </c>
      <c r="F387" s="276">
        <v>3943</v>
      </c>
      <c r="G387" s="220">
        <f t="shared" si="50"/>
        <v>516956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292153768367E-2</v>
      </c>
      <c r="S387" s="220">
        <f t="shared" si="42"/>
        <v>4.0178722159071728E-3</v>
      </c>
      <c r="T387" s="220">
        <f t="shared" si="44"/>
        <v>4.1169508250218201E-2</v>
      </c>
      <c r="U387" s="220">
        <f t="shared" si="45"/>
        <v>93238.571428571435</v>
      </c>
      <c r="V387" s="220">
        <f t="shared" si="46"/>
        <v>55158.714285714283</v>
      </c>
      <c r="W387" s="220">
        <f t="shared" si="47"/>
        <v>38079.85714285714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477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5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293676257029E-2</v>
      </c>
      <c r="S388" s="220">
        <f t="shared" si="42"/>
        <v>3.7107003103494804E-3</v>
      </c>
      <c r="T388" s="220">
        <f t="shared" si="44"/>
        <v>3.906172813827602E-2</v>
      </c>
      <c r="U388" s="220">
        <f t="shared" si="45"/>
        <v>93059.71428571429</v>
      </c>
      <c r="V388" s="220">
        <f t="shared" si="46"/>
        <v>54946</v>
      </c>
      <c r="W388" s="220">
        <f t="shared" si="47"/>
        <v>38113.714285714283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5734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5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8900065738E-2</v>
      </c>
      <c r="S389" s="220">
        <f t="shared" si="42"/>
        <v>3.5393054113130296E-3</v>
      </c>
      <c r="T389" s="220">
        <f t="shared" si="44"/>
        <v>3.7457866839385089E-2</v>
      </c>
      <c r="U389" s="220">
        <f t="shared" si="45"/>
        <v>92140.571428571435</v>
      </c>
      <c r="V389" s="220">
        <f t="shared" si="46"/>
        <v>54037.857142857145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3906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6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62258337633E-2</v>
      </c>
      <c r="S390" s="220">
        <f t="shared" si="42"/>
        <v>3.5088905669450488E-3</v>
      </c>
      <c r="T390" s="220">
        <f t="shared" si="44"/>
        <v>3.6669883089258393E-2</v>
      </c>
      <c r="U390" s="220">
        <f t="shared" si="45"/>
        <v>91619.857142857145</v>
      </c>
      <c r="V390" s="220">
        <f t="shared" si="46"/>
        <v>53594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49838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5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886752700477E-3</v>
      </c>
      <c r="T391" s="220">
        <f t="shared" si="44"/>
        <v>3.6422693692287754E-2</v>
      </c>
      <c r="U391" s="220">
        <f t="shared" si="45"/>
        <v>92454.28571428571</v>
      </c>
      <c r="V391" s="220">
        <f t="shared" si="46"/>
        <v>54008.714285714283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201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0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478067121571E-3</v>
      </c>
      <c r="T392" s="220">
        <f t="shared" si="44"/>
        <v>3.6708166035991793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2932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2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5709</v>
      </c>
      <c r="C394" s="276">
        <v>12777</v>
      </c>
      <c r="D394" s="276">
        <v>1860</v>
      </c>
      <c r="E394" s="276">
        <v>240</v>
      </c>
      <c r="F394" s="276">
        <v>3015</v>
      </c>
      <c r="G394" s="220">
        <f t="shared" si="50"/>
        <v>536927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846071966451E-3</v>
      </c>
      <c r="T394" s="220">
        <f t="shared" si="44"/>
        <v>3.5103125475306994E-2</v>
      </c>
      <c r="U394" s="220">
        <f t="shared" si="45"/>
        <v>87626.857142857145</v>
      </c>
      <c r="V394" s="220">
        <f t="shared" si="46"/>
        <v>49779.857142857145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7822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38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91982002029E-3</v>
      </c>
      <c r="T395" s="220">
        <f t="shared" si="44"/>
        <v>3.4666455803710014E-2</v>
      </c>
      <c r="U395" s="220">
        <f t="shared" si="45"/>
        <v>86656.428571428565</v>
      </c>
      <c r="V395" s="220">
        <f t="shared" si="46"/>
        <v>48779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456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0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31376282115E-2</v>
      </c>
      <c r="S396" s="220">
        <f t="shared" si="42"/>
        <v>2.9754184659047563E-3</v>
      </c>
      <c r="T396" s="220">
        <f t="shared" si="44"/>
        <v>3.3999199181385414E-2</v>
      </c>
      <c r="U396" s="220">
        <f t="shared" si="45"/>
        <v>85614.71428571429</v>
      </c>
      <c r="V396" s="220">
        <f t="shared" si="46"/>
        <v>48165</v>
      </c>
      <c r="W396" s="220">
        <f t="shared" si="47"/>
        <v>37449.714285714283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7364</v>
      </c>
      <c r="C397" s="276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5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28698111058E-2</v>
      </c>
      <c r="S397" s="220">
        <f t="shared" si="42"/>
        <v>2.9436131992990307E-3</v>
      </c>
      <c r="T397" s="220">
        <f t="shared" si="44"/>
        <v>3.3053573194209374E-2</v>
      </c>
      <c r="U397" s="220">
        <f t="shared" si="45"/>
        <v>86541.28571428571</v>
      </c>
      <c r="V397" s="220">
        <f t="shared" si="46"/>
        <v>49123.714285714283</v>
      </c>
      <c r="W397" s="220">
        <f t="shared" si="47"/>
        <v>37417.571428571428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4885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2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69005162276E-2</v>
      </c>
      <c r="S398" s="220">
        <f t="shared" si="42"/>
        <v>2.9780492634850033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0916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28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23451859692E-2</v>
      </c>
      <c r="S399" s="220">
        <f t="shared" si="42"/>
        <v>2.8120689045311449E-3</v>
      </c>
      <c r="T399" s="220">
        <f t="shared" si="44"/>
        <v>3.119948946765495E-2</v>
      </c>
      <c r="U399" s="220">
        <f t="shared" si="45"/>
        <v>95008</v>
      </c>
      <c r="V399" s="220">
        <f t="shared" si="46"/>
        <v>54620.857142857145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4324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3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48656191227E-2</v>
      </c>
      <c r="S400" s="220">
        <f t="shared" si="42"/>
        <v>2.6598029669511426E-3</v>
      </c>
      <c r="T400" s="220">
        <f t="shared" si="44"/>
        <v>3.1196707160452239E-2</v>
      </c>
      <c r="U400" s="220">
        <f t="shared" si="45"/>
        <v>94188.571428571435</v>
      </c>
      <c r="V400" s="220">
        <f t="shared" si="46"/>
        <v>54282.285714285717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5983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2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69595932006E-2</v>
      </c>
      <c r="S401" s="220">
        <f t="shared" si="42"/>
        <v>2.7142218685618984E-3</v>
      </c>
      <c r="T401" s="220">
        <f t="shared" si="44"/>
        <v>3.083093186013466E-2</v>
      </c>
      <c r="U401" s="220">
        <f t="shared" si="45"/>
        <v>93103.142857142855</v>
      </c>
      <c r="V401" s="220">
        <f t="shared" si="46"/>
        <v>53786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7239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5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747359130734E-2</v>
      </c>
      <c r="S402" s="220">
        <f t="shared" si="42"/>
        <v>2.7170698659746144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7853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69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07270187372E-2</v>
      </c>
      <c r="S403" s="220">
        <f t="shared" si="42"/>
        <v>2.7116292077157531E-3</v>
      </c>
      <c r="T403" s="220">
        <f t="shared" si="44"/>
        <v>3.0431302895826299E-2</v>
      </c>
      <c r="U403" s="220">
        <f t="shared" si="45"/>
        <v>94082.857142857145</v>
      </c>
      <c r="V403" s="220">
        <f t="shared" si="46"/>
        <v>53727.571428571428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4791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09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16471017372E-2</v>
      </c>
      <c r="S404" s="220">
        <f t="shared" si="42"/>
        <v>2.7996700388882739E-3</v>
      </c>
      <c r="T404" s="220">
        <f t="shared" si="44"/>
        <v>3.0864567607192105E-2</v>
      </c>
      <c r="U404" s="220">
        <f t="shared" si="45"/>
        <v>92427.28571428571</v>
      </c>
      <c r="V404" s="220">
        <f t="shared" si="46"/>
        <v>52422.571428571428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654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2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25848281421E-2</v>
      </c>
      <c r="S405" s="220">
        <f t="shared" si="42"/>
        <v>2.8327497344297122E-3</v>
      </c>
      <c r="T405" s="220">
        <f t="shared" si="44"/>
        <v>3.1206000066519586E-2</v>
      </c>
      <c r="U405" s="220">
        <f t="shared" si="45"/>
        <v>91483.28571428571</v>
      </c>
      <c r="V405" s="220">
        <f t="shared" si="46"/>
        <v>51542.285714285717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3819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7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32645976685E-2</v>
      </c>
      <c r="S406" s="220">
        <f t="shared" si="42"/>
        <v>2.8754027888545954E-3</v>
      </c>
      <c r="T406" s="220">
        <f t="shared" si="44"/>
        <v>3.1088526160900659E-2</v>
      </c>
      <c r="U406" s="220">
        <f t="shared" si="45"/>
        <v>90041.28571428571</v>
      </c>
      <c r="V406" s="220">
        <f t="shared" si="46"/>
        <v>50096.571428571428</v>
      </c>
      <c r="W406" s="220">
        <f t="shared" si="47"/>
        <v>39944.714285714283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4801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2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8070353067097E-3</v>
      </c>
      <c r="T407" s="220">
        <f t="shared" si="44"/>
        <v>3.0725198129923862E-2</v>
      </c>
      <c r="U407" s="220">
        <f t="shared" si="45"/>
        <v>88122.142857142855</v>
      </c>
      <c r="V407" s="220">
        <f t="shared" si="46"/>
        <v>48615.285714285717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5812</v>
      </c>
      <c r="C408" s="276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6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958749460382E-3</v>
      </c>
      <c r="T408" s="220">
        <f t="shared" si="44"/>
        <v>3.0730948863011379E-2</v>
      </c>
      <c r="U408" s="220">
        <f t="shared" si="45"/>
        <v>87432.571428571435</v>
      </c>
      <c r="V408" s="220">
        <f t="shared" si="46"/>
        <v>4805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257</v>
      </c>
      <c r="C409" s="276">
        <v>10445</v>
      </c>
      <c r="D409" s="276">
        <v>1525</v>
      </c>
      <c r="E409" s="276">
        <v>260</v>
      </c>
      <c r="F409" s="276">
        <v>3430</v>
      </c>
      <c r="G409" s="220">
        <f t="shared" si="50"/>
        <v>580056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29497214791E-2</v>
      </c>
      <c r="S409" s="220">
        <f t="shared" si="53"/>
        <v>2.9086657176887547E-3</v>
      </c>
      <c r="T409" s="220">
        <f t="shared" si="44"/>
        <v>3.0874966162360514E-2</v>
      </c>
      <c r="U409" s="220">
        <f t="shared" si="45"/>
        <v>86836.28571428571</v>
      </c>
      <c r="V409" s="220">
        <f t="shared" si="46"/>
        <v>47495.714285714283</v>
      </c>
      <c r="W409" s="220">
        <f t="shared" si="47"/>
        <v>39340.571428571428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5971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6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70436090326E-2</v>
      </c>
      <c r="S410" s="220">
        <f t="shared" si="53"/>
        <v>2.9320499248798623E-3</v>
      </c>
      <c r="T410" s="220">
        <f t="shared" si="44"/>
        <v>3.0936060639030937E-2</v>
      </c>
      <c r="U410" s="220">
        <f t="shared" si="45"/>
        <v>86538.428571428565</v>
      </c>
      <c r="V410" s="220">
        <f t="shared" ref="V410:V473" si="55">AVERAGE(P404:P410)</f>
        <v>47268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2699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2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59333234211E-2</v>
      </c>
      <c r="S411" s="220">
        <f t="shared" si="53"/>
        <v>2.8469517981609344E-3</v>
      </c>
      <c r="T411" s="220">
        <f t="shared" si="44"/>
        <v>3.0716454876029056E-2</v>
      </c>
      <c r="U411" s="220">
        <f t="shared" si="45"/>
        <v>86472.857142857145</v>
      </c>
      <c r="V411" s="220">
        <f t="shared" si="55"/>
        <v>47182.714285714283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527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1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4557072899E-2</v>
      </c>
      <c r="S412" s="220">
        <f t="shared" si="53"/>
        <v>2.79325523918162E-3</v>
      </c>
      <c r="T412" s="220">
        <f t="shared" si="44"/>
        <v>3.0441067502399086E-2</v>
      </c>
      <c r="U412" s="220">
        <f t="shared" si="45"/>
        <v>86115.428571428565</v>
      </c>
      <c r="V412" s="220">
        <f t="shared" si="55"/>
        <v>47041.714285714283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198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8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1294167632E-2</v>
      </c>
      <c r="S413" s="220">
        <f t="shared" si="53"/>
        <v>2.5410548298296469E-3</v>
      </c>
      <c r="T413" s="220">
        <f t="shared" si="44"/>
        <v>3.0450473477932765E-2</v>
      </c>
      <c r="U413" s="220">
        <f t="shared" si="45"/>
        <v>86076.28571428571</v>
      </c>
      <c r="V413" s="220">
        <f t="shared" si="55"/>
        <v>46947.428571428572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084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1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586101819267E-3</v>
      </c>
      <c r="T414" s="220">
        <f t="shared" si="44"/>
        <v>3.0748909041011612E-2</v>
      </c>
      <c r="U414" s="220">
        <f t="shared" si="45"/>
        <v>86702.857142857145</v>
      </c>
      <c r="V414" s="220">
        <f t="shared" si="55"/>
        <v>47369.857142857145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005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5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8591103611E-2</v>
      </c>
      <c r="S415" s="220">
        <f t="shared" si="53"/>
        <v>2.2909966381718648E-3</v>
      </c>
      <c r="T415" s="220">
        <f t="shared" si="44"/>
        <v>3.0969594265093145E-2</v>
      </c>
      <c r="U415" s="220">
        <f t="shared" si="45"/>
        <v>86092.71428571429</v>
      </c>
      <c r="V415" s="220">
        <f t="shared" si="55"/>
        <v>46870.857142857145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382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4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3151298974E-2</v>
      </c>
      <c r="S416" s="220">
        <f t="shared" si="53"/>
        <v>2.1899408715964669E-3</v>
      </c>
      <c r="T416" s="220">
        <f t="shared" si="44"/>
        <v>3.1559453769172026E-2</v>
      </c>
      <c r="U416" s="220">
        <f t="shared" si="45"/>
        <v>85347.571428571435</v>
      </c>
      <c r="V416" s="220">
        <f t="shared" si="55"/>
        <v>46207.571428571428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019</v>
      </c>
      <c r="C417" s="276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91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04638811862E-2</v>
      </c>
      <c r="S417" s="220">
        <f t="shared" si="53"/>
        <v>2.1618226502046795E-3</v>
      </c>
      <c r="T417" s="220">
        <f t="shared" si="44"/>
        <v>3.1800517531134186E-2</v>
      </c>
      <c r="U417" s="220">
        <f t="shared" si="45"/>
        <v>85108</v>
      </c>
      <c r="V417" s="220">
        <f t="shared" si="55"/>
        <v>45987.571428571428</v>
      </c>
      <c r="W417" s="220">
        <f t="shared" si="47"/>
        <v>39120.428571428572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024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69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62175824692E-2</v>
      </c>
      <c r="S418" s="220">
        <f t="shared" si="53"/>
        <v>2.1929102005103368E-3</v>
      </c>
      <c r="T418" s="220">
        <f t="shared" si="44"/>
        <v>3.2372370695138715E-2</v>
      </c>
      <c r="U418" s="220">
        <f t="shared" si="45"/>
        <v>85062</v>
      </c>
      <c r="V418" s="220">
        <f t="shared" si="55"/>
        <v>46040.142857142855</v>
      </c>
      <c r="W418" s="220">
        <f t="shared" si="47"/>
        <v>39021.857142857145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674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6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34857578403E-2</v>
      </c>
      <c r="S419" s="220">
        <f t="shared" si="53"/>
        <v>2.1843248167838104E-3</v>
      </c>
      <c r="T419" s="220">
        <f t="shared" si="44"/>
        <v>3.2727340693298773E-2</v>
      </c>
      <c r="U419" s="220">
        <f t="shared" si="45"/>
        <v>84903.857142857145</v>
      </c>
      <c r="V419" s="220">
        <f t="shared" si="55"/>
        <v>45859.428571428572</v>
      </c>
      <c r="W419" s="220">
        <f t="shared" si="47"/>
        <v>39044.428571428572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49721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20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7</v>
      </c>
      <c r="M420" s="276">
        <v>2256</v>
      </c>
      <c r="N420" s="220">
        <v>59342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794247224815E-3</v>
      </c>
      <c r="T420" s="220">
        <f t="shared" si="44"/>
        <v>3.4004553280316839E-2</v>
      </c>
      <c r="U420" s="220">
        <f t="shared" si="45"/>
        <v>84053.857142857145</v>
      </c>
      <c r="V420" s="220">
        <f t="shared" si="55"/>
        <v>45304.857142857145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1867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66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37256132501E-2</v>
      </c>
      <c r="S421" s="220">
        <f t="shared" si="53"/>
        <v>2.2979418273440301E-3</v>
      </c>
      <c r="T421" s="220">
        <f t="shared" si="44"/>
        <v>3.4760078173749709E-2</v>
      </c>
      <c r="U421" s="220">
        <f t="shared" si="45"/>
        <v>83769.142857142855</v>
      </c>
      <c r="V421" s="220">
        <f t="shared" si="55"/>
        <v>45101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305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38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579167910487E-3</v>
      </c>
      <c r="T422" s="220">
        <f t="shared" si="44"/>
        <v>3.5814142646535506E-2</v>
      </c>
      <c r="U422" s="220">
        <f t="shared" si="45"/>
        <v>83725.28571428571</v>
      </c>
      <c r="V422" s="220">
        <f t="shared" si="55"/>
        <v>44962.285714285717</v>
      </c>
      <c r="W422" s="220">
        <f t="shared" si="47"/>
        <v>38763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398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59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50454663549E-3</v>
      </c>
      <c r="T423" s="220">
        <f t="shared" si="44"/>
        <v>3.6846902733291977E-2</v>
      </c>
      <c r="U423" s="220">
        <f t="shared" si="45"/>
        <v>83626.571428571435</v>
      </c>
      <c r="V423" s="220">
        <f t="shared" si="55"/>
        <v>45136.571428571428</v>
      </c>
      <c r="W423" s="220">
        <f t="shared" si="47"/>
        <v>38490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121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46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87214105493E-3</v>
      </c>
      <c r="T424" s="220">
        <f t="shared" si="44"/>
        <v>3.767156654754833E-2</v>
      </c>
      <c r="U424" s="220">
        <f t="shared" si="45"/>
        <v>83841.28571428571</v>
      </c>
      <c r="V424" s="220">
        <f t="shared" si="55"/>
        <v>4545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202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2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222144483977E-3</v>
      </c>
      <c r="T425" s="220">
        <f t="shared" si="44"/>
        <v>3.807497822586204E-2</v>
      </c>
      <c r="U425" s="220">
        <f t="shared" si="45"/>
        <v>83984.857142857145</v>
      </c>
      <c r="V425" s="220">
        <f t="shared" si="55"/>
        <v>45598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640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6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70190096348E-2</v>
      </c>
      <c r="S426" s="220">
        <f t="shared" si="53"/>
        <v>2.245201160391095E-3</v>
      </c>
      <c r="T426" s="220">
        <f t="shared" si="44"/>
        <v>3.853659595987801E-2</v>
      </c>
      <c r="U426" s="220">
        <f t="shared" si="45"/>
        <v>84603.71428571429</v>
      </c>
      <c r="V426" s="220">
        <f t="shared" si="55"/>
        <v>46045.285714285717</v>
      </c>
      <c r="W426" s="220">
        <f t="shared" si="47"/>
        <v>38558.428571428572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448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3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344807095538E-3</v>
      </c>
      <c r="T427" s="220">
        <f t="shared" si="44"/>
        <v>3.9531682571105987E-2</v>
      </c>
      <c r="U427" s="220">
        <f t="shared" si="45"/>
        <v>85129.571428571435</v>
      </c>
      <c r="V427" s="220">
        <f t="shared" si="55"/>
        <v>46183.571428571428</v>
      </c>
      <c r="W427" s="220">
        <f t="shared" si="47"/>
        <v>38946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4907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4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541403094695E-3</v>
      </c>
      <c r="T428" s="220">
        <f t="shared" si="44"/>
        <v>4.0550253750245041E-2</v>
      </c>
      <c r="U428" s="220">
        <f t="shared" si="45"/>
        <v>84890.428571428565</v>
      </c>
      <c r="V428" s="220">
        <f t="shared" si="55"/>
        <v>45911.285714285717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049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7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955374910961E-3</v>
      </c>
      <c r="T429" s="220">
        <f t="shared" si="44"/>
        <v>4.159307091485577E-2</v>
      </c>
      <c r="U429" s="220">
        <f t="shared" si="45"/>
        <v>85090.428571428565</v>
      </c>
      <c r="V429" s="220">
        <f t="shared" si="55"/>
        <v>46182.142857142855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000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8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48782341577E-2</v>
      </c>
      <c r="S430" s="220">
        <f t="shared" si="53"/>
        <v>3.0328074767988406E-3</v>
      </c>
      <c r="T430" s="220">
        <f t="shared" si="44"/>
        <v>4.2763602828158623E-2</v>
      </c>
      <c r="U430" s="220">
        <f t="shared" si="45"/>
        <v>85709</v>
      </c>
      <c r="V430" s="220">
        <f t="shared" si="55"/>
        <v>46471.428571428572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470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1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319741469441E-3</v>
      </c>
      <c r="T431" s="220">
        <f t="shared" si="44"/>
        <v>4.3477335150211849E-2</v>
      </c>
      <c r="U431" s="220">
        <f t="shared" si="45"/>
        <v>86045</v>
      </c>
      <c r="V431" s="220">
        <f t="shared" si="55"/>
        <v>46967</v>
      </c>
      <c r="W431" s="220">
        <f t="shared" si="47"/>
        <v>39078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7994</v>
      </c>
      <c r="C432" s="276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7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050383639174E-3</v>
      </c>
      <c r="T432" s="220">
        <f t="shared" si="44"/>
        <v>4.4136732082559575E-2</v>
      </c>
      <c r="U432" s="220">
        <f t="shared" si="45"/>
        <v>86177</v>
      </c>
      <c r="V432" s="220">
        <f t="shared" si="55"/>
        <v>47003.285714285717</v>
      </c>
      <c r="W432" s="220">
        <f t="shared" si="47"/>
        <v>39173.714285714283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4918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5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182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81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4</v>
      </c>
      <c r="M434" s="276">
        <v>2838</v>
      </c>
      <c r="N434" s="220">
        <v>63913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71861073499E-2</v>
      </c>
      <c r="S434" s="220">
        <f t="shared" si="53"/>
        <v>3.4241216818587049E-3</v>
      </c>
      <c r="T434" s="220">
        <f t="shared" si="44"/>
        <v>4.412456515160141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178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1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34817688713E-2</v>
      </c>
      <c r="S435" s="220">
        <f t="shared" si="53"/>
        <v>3.2938675828835355E-3</v>
      </c>
      <c r="T435" s="220">
        <f t="shared" si="44"/>
        <v>4.4580886278697274E-2</v>
      </c>
      <c r="U435" s="220">
        <f t="shared" si="45"/>
        <v>87413.28571428571</v>
      </c>
      <c r="V435" s="220">
        <f t="shared" si="55"/>
        <v>48162.857142857145</v>
      </c>
      <c r="W435" s="220">
        <f t="shared" si="47"/>
        <v>39250.428571428572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252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68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876909108598E-2</v>
      </c>
      <c r="S436" s="220">
        <f t="shared" si="53"/>
        <v>3.1748666014856934E-3</v>
      </c>
      <c r="T436" s="220">
        <f t="shared" si="44"/>
        <v>4.456379949529303E-2</v>
      </c>
      <c r="U436" s="220">
        <f t="shared" si="45"/>
        <v>88111.428571428565</v>
      </c>
      <c r="V436" s="220">
        <f t="shared" si="55"/>
        <v>48514.714285714283</v>
      </c>
      <c r="W436" s="220">
        <f t="shared" si="47"/>
        <v>39596.714285714283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192</v>
      </c>
      <c r="C437" s="276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42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140206132156E-2</v>
      </c>
      <c r="S437" s="220">
        <f t="shared" si="53"/>
        <v>3.2869886099488612E-3</v>
      </c>
      <c r="T437" s="220">
        <f t="shared" si="44"/>
        <v>4.3726302383052806E-2</v>
      </c>
      <c r="U437" s="220">
        <f t="shared" si="45"/>
        <v>88237.428571428565</v>
      </c>
      <c r="V437" s="220">
        <f t="shared" si="55"/>
        <v>48904.85714285714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058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3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87830897395E-2</v>
      </c>
      <c r="S438" s="220">
        <f t="shared" si="53"/>
        <v>3.191582383631117E-3</v>
      </c>
      <c r="T438" s="220">
        <f t="shared" si="44"/>
        <v>4.3642659320629169E-2</v>
      </c>
      <c r="U438" s="220">
        <f t="shared" si="45"/>
        <v>87645.857142857145</v>
      </c>
      <c r="V438" s="220">
        <f t="shared" si="55"/>
        <v>48435.571428571428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5804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49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329011514003E-2</v>
      </c>
      <c r="S439" s="220">
        <f t="shared" si="53"/>
        <v>3.1001079567006097E-3</v>
      </c>
      <c r="T439" s="220">
        <f t="shared" si="44"/>
        <v>4.3199793167475582E-2</v>
      </c>
      <c r="U439" s="220">
        <f t="shared" si="45"/>
        <v>87793.71428571429</v>
      </c>
      <c r="V439" s="220">
        <f t="shared" si="55"/>
        <v>48624.571428571428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0679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2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231846797849E-2</v>
      </c>
      <c r="S440" s="220">
        <f t="shared" si="53"/>
        <v>3.072404256796005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857142857145</v>
      </c>
      <c r="V440" s="220">
        <f t="shared" si="55"/>
        <v>47579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513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8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34931251039E-2</v>
      </c>
      <c r="S441" s="220">
        <f t="shared" si="53"/>
        <v>2.9498632767577791E-3</v>
      </c>
      <c r="T441" s="220">
        <f t="shared" si="58"/>
        <v>4.2889660956032111E-2</v>
      </c>
      <c r="U441" s="220">
        <f t="shared" si="59"/>
        <v>86827.28571428571</v>
      </c>
      <c r="V441" s="220">
        <f t="shared" si="55"/>
        <v>47697.142857142855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8813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8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21470928597E-2</v>
      </c>
      <c r="S442" s="220">
        <f t="shared" si="53"/>
        <v>2.8307411986724798E-3</v>
      </c>
      <c r="T442" s="220">
        <f t="shared" si="58"/>
        <v>4.2410754240777095E-2</v>
      </c>
      <c r="U442" s="220">
        <f t="shared" si="59"/>
        <v>87400.571428571435</v>
      </c>
      <c r="V442" s="220">
        <f t="shared" si="55"/>
        <v>47885.428571428572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560</v>
      </c>
      <c r="C443" s="276">
        <v>12747</v>
      </c>
      <c r="D443" s="276">
        <v>2221</v>
      </c>
      <c r="E443" s="276">
        <v>340</v>
      </c>
      <c r="F443" s="276">
        <v>3478</v>
      </c>
      <c r="G443" s="220">
        <f t="shared" si="56"/>
        <v>679946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9</v>
      </c>
      <c r="O443" s="220">
        <v>129</v>
      </c>
      <c r="P443" s="220">
        <f t="shared" si="52"/>
        <v>53913</v>
      </c>
      <c r="Q443" s="220">
        <f t="shared" si="52"/>
        <v>2373</v>
      </c>
      <c r="R443" s="220">
        <f t="shared" si="54"/>
        <v>2.4311400121793732E-2</v>
      </c>
      <c r="S443" s="220">
        <f t="shared" si="53"/>
        <v>2.6723753969052169E-3</v>
      </c>
      <c r="T443" s="220">
        <f t="shared" si="58"/>
        <v>4.2342722540982383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096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2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10185054386E-3</v>
      </c>
      <c r="T444" s="220">
        <f t="shared" si="58"/>
        <v>4.3121231355125356E-2</v>
      </c>
      <c r="U444" s="220">
        <f t="shared" si="59"/>
        <v>87266.28571428571</v>
      </c>
      <c r="V444" s="220">
        <f t="shared" si="55"/>
        <v>46814.857142857145</v>
      </c>
      <c r="W444" s="220">
        <f t="shared" si="60"/>
        <v>40451.428571428572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413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0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02464960945E-3</v>
      </c>
      <c r="T445" s="220">
        <f t="shared" si="58"/>
        <v>4.3223733034033131E-2</v>
      </c>
      <c r="U445" s="220">
        <f t="shared" si="59"/>
        <v>87478</v>
      </c>
      <c r="V445" s="220">
        <f t="shared" si="55"/>
        <v>46584.857142857145</v>
      </c>
      <c r="W445" s="220">
        <f t="shared" si="60"/>
        <v>40893.142857142855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250</v>
      </c>
      <c r="C446" s="276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5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42942207144E-3</v>
      </c>
      <c r="T446" s="220">
        <f t="shared" si="58"/>
        <v>4.3699070974350745E-2</v>
      </c>
      <c r="U446" s="220">
        <f t="shared" si="59"/>
        <v>87229.857142857145</v>
      </c>
      <c r="V446" s="220">
        <f t="shared" si="55"/>
        <v>46300.428571428572</v>
      </c>
      <c r="W446" s="220">
        <f t="shared" si="60"/>
        <v>40929.428571428572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8819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2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03521041343E-3</v>
      </c>
      <c r="T447" s="220">
        <f t="shared" si="58"/>
        <v>4.3721393881557755E-2</v>
      </c>
      <c r="U447" s="220">
        <f t="shared" si="59"/>
        <v>88227</v>
      </c>
      <c r="V447" s="220">
        <f t="shared" si="55"/>
        <v>47005.428571428572</v>
      </c>
      <c r="W447" s="220">
        <f t="shared" si="60"/>
        <v>41221.571428571428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3851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2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362619225492E-3</v>
      </c>
      <c r="T448" s="220">
        <f t="shared" si="58"/>
        <v>4.3179399288221502E-2</v>
      </c>
      <c r="U448" s="220">
        <f t="shared" si="59"/>
        <v>87958</v>
      </c>
      <c r="V448" s="220">
        <f t="shared" si="55"/>
        <v>46844.428571428572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307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3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77071116436E-2</v>
      </c>
      <c r="S449" s="220">
        <f t="shared" si="53"/>
        <v>2.3867519495312365E-3</v>
      </c>
      <c r="T449" s="220">
        <f t="shared" si="58"/>
        <v>4.2636704028042482E-2</v>
      </c>
      <c r="U449" s="220">
        <f t="shared" si="59"/>
        <v>87383.857142857145</v>
      </c>
      <c r="V449" s="220">
        <f t="shared" si="55"/>
        <v>46623.142857142855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445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2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48489319486E-2</v>
      </c>
      <c r="S450" s="220">
        <f t="shared" si="53"/>
        <v>2.3221589726034647E-3</v>
      </c>
      <c r="T450" s="220">
        <f t="shared" si="58"/>
        <v>4.1394554712033904E-2</v>
      </c>
      <c r="U450" s="220">
        <f t="shared" si="59"/>
        <v>87335.28571428571</v>
      </c>
      <c r="V450" s="220">
        <f t="shared" si="55"/>
        <v>46855.714285714283</v>
      </c>
      <c r="W450" s="220">
        <f t="shared" si="60"/>
        <v>40479.571428571428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1973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5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631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4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88472249835E-2</v>
      </c>
      <c r="S452" s="220">
        <f t="shared" si="53"/>
        <v>2.0676430333238186E-3</v>
      </c>
      <c r="T452" s="220">
        <f t="shared" si="58"/>
        <v>3.8793169697062847E-2</v>
      </c>
      <c r="U452" s="220">
        <f t="shared" si="59"/>
        <v>85510.428571428565</v>
      </c>
      <c r="V452" s="220">
        <f t="shared" si="55"/>
        <v>46473.571428571428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8954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5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82370013543E-2</v>
      </c>
      <c r="S453" s="220">
        <f t="shared" si="53"/>
        <v>1.9952712801528977E-3</v>
      </c>
      <c r="T453" s="220">
        <f t="shared" si="58"/>
        <v>3.7860910711710244E-2</v>
      </c>
      <c r="U453" s="220">
        <f t="shared" si="59"/>
        <v>85646.28571428571</v>
      </c>
      <c r="V453" s="220">
        <f t="shared" si="55"/>
        <v>46553.857142857145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4798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1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69158162752E-2</v>
      </c>
      <c r="S454" s="220">
        <f t="shared" si="53"/>
        <v>1.9777566588755043E-3</v>
      </c>
      <c r="T454" s="220">
        <f t="shared" si="58"/>
        <v>3.778481855544303E-2</v>
      </c>
      <c r="U454" s="220">
        <f t="shared" si="59"/>
        <v>85058.857142857145</v>
      </c>
      <c r="V454" s="220">
        <f t="shared" si="55"/>
        <v>46125.857142857145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543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18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51637592758E-3</v>
      </c>
      <c r="T455" s="220">
        <f t="shared" si="58"/>
        <v>3.8197679623593696E-2</v>
      </c>
      <c r="U455" s="220">
        <f t="shared" si="59"/>
        <v>79854.142857142855</v>
      </c>
      <c r="V455" s="220">
        <f t="shared" si="55"/>
        <v>43084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444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1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4025277333609E-3</v>
      </c>
      <c r="T456" s="220">
        <f t="shared" si="58"/>
        <v>3.7354874689469859E-2</v>
      </c>
      <c r="U456" s="220">
        <f t="shared" si="59"/>
        <v>79521.71428571429</v>
      </c>
      <c r="V456" s="220">
        <f t="shared" si="55"/>
        <v>42266.428571428572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6738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28</v>
      </c>
      <c r="H457" s="276">
        <v>6281</v>
      </c>
      <c r="I457" s="276">
        <v>267</v>
      </c>
      <c r="J457" s="118"/>
      <c r="K457" s="118"/>
      <c r="L457" s="276">
        <v>85457</v>
      </c>
      <c r="M457" s="276">
        <v>1673</v>
      </c>
      <c r="N457" s="220">
        <v>39535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6013293537884E-3</v>
      </c>
      <c r="T457" s="220">
        <f t="shared" si="58"/>
        <v>3.7003137161742E-2</v>
      </c>
      <c r="U457" s="220">
        <f t="shared" si="59"/>
        <v>77795.28571428571</v>
      </c>
      <c r="V457" s="220">
        <f t="shared" si="55"/>
        <v>40892.285714285717</v>
      </c>
      <c r="W457" s="220">
        <f t="shared" si="60"/>
        <v>3690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332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2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513515736052E-3</v>
      </c>
      <c r="T458" s="220">
        <f t="shared" si="58"/>
        <v>3.6611703893563323E-2</v>
      </c>
      <c r="U458" s="220">
        <f t="shared" si="59"/>
        <v>76499.71428571429</v>
      </c>
      <c r="V458" s="220">
        <f t="shared" si="55"/>
        <v>40018.428571428572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558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3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96596662705E-2</v>
      </c>
      <c r="S459" s="220">
        <f t="shared" si="53"/>
        <v>1.7415615358178582E-3</v>
      </c>
      <c r="T459" s="220">
        <f t="shared" si="58"/>
        <v>3.5118067859751391E-2</v>
      </c>
      <c r="U459" s="220">
        <f t="shared" si="59"/>
        <v>77873.142857142855</v>
      </c>
      <c r="V459" s="220">
        <f t="shared" si="55"/>
        <v>40878.428571428572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586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8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23937229185E-2</v>
      </c>
      <c r="S460" s="220">
        <f t="shared" si="53"/>
        <v>1.7549172626396751E-3</v>
      </c>
      <c r="T460" s="220">
        <f t="shared" si="58"/>
        <v>3.3512843763627682E-2</v>
      </c>
      <c r="U460" s="220">
        <f t="shared" si="59"/>
        <v>78070.857142857145</v>
      </c>
      <c r="V460" s="220">
        <f t="shared" si="55"/>
        <v>41276.28571428571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423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4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81778334377E-3</v>
      </c>
      <c r="T461" s="220">
        <f t="shared" si="58"/>
        <v>3.217942467089225E-2</v>
      </c>
      <c r="U461" s="220">
        <f t="shared" si="59"/>
        <v>78694.857142857145</v>
      </c>
      <c r="V461" s="220">
        <f t="shared" si="55"/>
        <v>42192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6836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0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65832008629E-3</v>
      </c>
      <c r="T462" s="220">
        <f t="shared" si="58"/>
        <v>3.0490006447453255E-2</v>
      </c>
      <c r="U462" s="220">
        <f t="shared" si="59"/>
        <v>82328.142857142855</v>
      </c>
      <c r="V462" s="220">
        <f t="shared" si="55"/>
        <v>44314.285714285717</v>
      </c>
      <c r="W462" s="220">
        <f t="shared" si="60"/>
        <v>38013.857142857145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308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1</v>
      </c>
      <c r="H463" s="276">
        <v>5716</v>
      </c>
      <c r="I463" s="276">
        <v>228</v>
      </c>
      <c r="J463" s="118"/>
      <c r="K463" s="118"/>
      <c r="L463" s="276">
        <v>96782</v>
      </c>
      <c r="M463" s="276">
        <v>1501</v>
      </c>
      <c r="N463" s="220">
        <v>45690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59788385949E-2</v>
      </c>
      <c r="S463" s="220">
        <f t="shared" si="53"/>
        <v>1.6711684576669712E-3</v>
      </c>
      <c r="T463" s="220">
        <f t="shared" si="58"/>
        <v>3.0050904666207134E-2</v>
      </c>
      <c r="U463" s="220">
        <f t="shared" si="59"/>
        <v>80902</v>
      </c>
      <c r="V463" s="220">
        <f t="shared" si="55"/>
        <v>44144.142857142855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482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08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93281307829E-3</v>
      </c>
      <c r="T464" s="220">
        <f t="shared" si="58"/>
        <v>2.9121136130348349E-2</v>
      </c>
      <c r="U464" s="220">
        <f t="shared" si="59"/>
        <v>80261.428571428565</v>
      </c>
      <c r="V464" s="220">
        <f t="shared" si="55"/>
        <v>43978.857142857145</v>
      </c>
      <c r="W464" s="220">
        <f t="shared" si="60"/>
        <v>36282.571428571428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29963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5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25823943407E-3</v>
      </c>
      <c r="T465" s="220">
        <f t="shared" si="58"/>
        <v>2.8245502659425749E-2</v>
      </c>
      <c r="U465" s="220">
        <f t="shared" si="59"/>
        <v>78891.428571428565</v>
      </c>
      <c r="V465" s="220">
        <f t="shared" si="55"/>
        <v>43430.428571428572</v>
      </c>
      <c r="W465" s="220">
        <f t="shared" si="60"/>
        <v>35461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272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1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81766015092E-3</v>
      </c>
      <c r="T466" s="220">
        <f t="shared" si="58"/>
        <v>2.7949481396865736E-2</v>
      </c>
      <c r="U466" s="220">
        <f t="shared" si="59"/>
        <v>77123.428571428565</v>
      </c>
      <c r="V466" s="220">
        <f t="shared" si="55"/>
        <v>42270.142857142855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359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1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22101129435E-3</v>
      </c>
      <c r="T467" s="220">
        <f t="shared" si="58"/>
        <v>2.8042801988723162E-2</v>
      </c>
      <c r="U467" s="220">
        <f t="shared" si="59"/>
        <v>75778</v>
      </c>
      <c r="V467" s="220">
        <f t="shared" si="55"/>
        <v>41146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403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3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647560011753E-3</v>
      </c>
      <c r="T468" s="220">
        <f t="shared" si="58"/>
        <v>2.8196772912784229E-2</v>
      </c>
      <c r="U468" s="220">
        <f t="shared" si="59"/>
        <v>74461.71428571429</v>
      </c>
      <c r="V468" s="220">
        <f t="shared" si="55"/>
        <v>39938.714285714283</v>
      </c>
      <c r="W468" s="220">
        <f t="shared" si="60"/>
        <v>34523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557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4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78118896992E-2</v>
      </c>
      <c r="S469" s="220">
        <f t="shared" si="53"/>
        <v>1.0941437463654181E-3</v>
      </c>
      <c r="T469" s="220">
        <f t="shared" si="58"/>
        <v>2.7026828830084077E-2</v>
      </c>
      <c r="U469" s="220">
        <f t="shared" si="59"/>
        <v>72124.857142857145</v>
      </c>
      <c r="V469" s="220">
        <f t="shared" si="55"/>
        <v>38961.285714285717</v>
      </c>
      <c r="W469" s="220">
        <f t="shared" si="60"/>
        <v>33163.571428571428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354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1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644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3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348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2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499970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2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563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4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09989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5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1705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1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1940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29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436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2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577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1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7792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8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227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39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7874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3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8831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4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613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08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6950</v>
      </c>
      <c r="C485" s="276">
        <v>8337</v>
      </c>
      <c r="D485" s="276">
        <v>412</v>
      </c>
      <c r="E485" s="276">
        <v>77</v>
      </c>
      <c r="F485" s="276">
        <v>2613</v>
      </c>
      <c r="G485" s="220">
        <f t="shared" si="67"/>
        <v>792421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209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8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415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4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000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2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355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0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29673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6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7818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2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985666483546E-4</v>
      </c>
      <c r="T491" s="220">
        <f t="shared" si="68"/>
        <v>1.3078703082300263E-2</v>
      </c>
      <c r="U491" s="220">
        <f t="shared" si="59"/>
        <v>40910.285714285717</v>
      </c>
      <c r="V491" s="220">
        <f t="shared" si="66"/>
        <v>26608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4784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0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936997031915E-4</v>
      </c>
      <c r="T492" s="220">
        <f t="shared" si="68"/>
        <v>1.2282665964172813E-2</v>
      </c>
      <c r="U492" s="220">
        <f t="shared" si="59"/>
        <v>40035.857142857145</v>
      </c>
      <c r="V492" s="220">
        <f t="shared" si="66"/>
        <v>26029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0746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2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62612770198E-4</v>
      </c>
      <c r="T493" s="220">
        <f t="shared" si="68"/>
        <v>1.1482952534507845E-2</v>
      </c>
      <c r="U493" s="220">
        <f t="shared" si="59"/>
        <v>38904.571428571428</v>
      </c>
      <c r="V493" s="220">
        <f t="shared" si="66"/>
        <v>25429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5966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1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9345672487658E-4</v>
      </c>
      <c r="T494" s="220">
        <f t="shared" si="68"/>
        <v>1.0917349244250878E-2</v>
      </c>
      <c r="U494" s="220">
        <f t="shared" si="59"/>
        <v>37174</v>
      </c>
      <c r="V494" s="220">
        <f t="shared" si="66"/>
        <v>24469.571428571428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661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2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647406061981E-4</v>
      </c>
      <c r="T495" s="220">
        <f t="shared" si="68"/>
        <v>1.0598237968927624E-2</v>
      </c>
      <c r="U495" s="220">
        <f t="shared" si="59"/>
        <v>36712.285714285717</v>
      </c>
      <c r="V495" s="220">
        <f t="shared" si="66"/>
        <v>24128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3749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4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535266229454E-4</v>
      </c>
      <c r="T496" s="220">
        <f t="shared" si="68"/>
        <v>1.0206868706061183E-2</v>
      </c>
      <c r="U496" s="220">
        <f t="shared" si="59"/>
        <v>36323.285714285717</v>
      </c>
      <c r="V496" s="220">
        <f t="shared" si="66"/>
        <v>24059.428571428572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274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29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88620585572E-4</v>
      </c>
      <c r="T497" s="220">
        <f t="shared" si="68"/>
        <v>1.0387385027154479E-2</v>
      </c>
      <c r="U497" s="220">
        <f t="shared" si="59"/>
        <v>29641.285714285714</v>
      </c>
      <c r="V497" s="220">
        <f t="shared" si="66"/>
        <v>20175.571428571428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481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7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398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53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263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8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062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8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408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5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320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4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063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3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3964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4</v>
      </c>
      <c r="H505" s="276">
        <v>3405</v>
      </c>
      <c r="I505" s="276">
        <v>30</v>
      </c>
      <c r="J505" s="118"/>
      <c r="K505" s="118"/>
      <c r="L505" s="276">
        <v>41919</v>
      </c>
      <c r="M505" s="276">
        <v>149</v>
      </c>
      <c r="N505" s="220">
        <v>14343</v>
      </c>
      <c r="O505" s="220">
        <v>2</v>
      </c>
      <c r="P505" s="220">
        <f t="shared" si="63"/>
        <v>27576</v>
      </c>
      <c r="Q505" s="220">
        <f t="shared" si="63"/>
        <v>147</v>
      </c>
      <c r="R505" s="220">
        <f t="shared" si="70"/>
        <v>5.1897854599148785E-3</v>
      </c>
      <c r="S505" s="220">
        <f t="shared" si="64"/>
        <v>1.1677468324867169E-4</v>
      </c>
      <c r="T505" s="220">
        <f t="shared" si="68"/>
        <v>7.3383945793560517E-3</v>
      </c>
      <c r="U505" s="220">
        <f t="shared" si="71"/>
        <v>32894.285714285717</v>
      </c>
      <c r="V505" s="220">
        <f t="shared" si="66"/>
        <v>23107.428571428572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0959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0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830916565023E-3</v>
      </c>
      <c r="S506" s="220">
        <f t="shared" si="64"/>
        <v>7.7553046283658026E-5</v>
      </c>
      <c r="T506" s="220">
        <f t="shared" si="68"/>
        <v>6.9153207816543228E-3</v>
      </c>
      <c r="U506" s="220">
        <f t="shared" si="71"/>
        <v>31624.285714285714</v>
      </c>
      <c r="V506" s="220">
        <f t="shared" si="66"/>
        <v>224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149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3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5204923726697E-3</v>
      </c>
      <c r="S507" s="220">
        <f t="shared" si="64"/>
        <v>9.5635818802001978E-5</v>
      </c>
      <c r="T507" s="220">
        <f t="shared" si="68"/>
        <v>6.4623097208804407E-3</v>
      </c>
      <c r="U507" s="220">
        <f t="shared" si="71"/>
        <v>30847.714285714286</v>
      </c>
      <c r="V507" s="220">
        <f t="shared" si="66"/>
        <v>21885.142857142859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397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1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2173639179045E-3</v>
      </c>
      <c r="S508" s="220">
        <f t="shared" si="64"/>
        <v>1.1776779555510691E-4</v>
      </c>
      <c r="T508" s="220">
        <f t="shared" si="68"/>
        <v>6.1083651963070038E-3</v>
      </c>
      <c r="U508" s="220">
        <f t="shared" si="71"/>
        <v>29937.285714285714</v>
      </c>
      <c r="V508" s="220">
        <f t="shared" si="66"/>
        <v>21446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661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08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402782766962E-3</v>
      </c>
      <c r="S509" s="220">
        <f t="shared" si="64"/>
        <v>1.1846937566639024E-4</v>
      </c>
      <c r="T509" s="220">
        <f t="shared" si="68"/>
        <v>6.038824833999118E-3</v>
      </c>
      <c r="U509" s="220">
        <f t="shared" si="71"/>
        <v>29826.428571428572</v>
      </c>
      <c r="V509" s="220">
        <f t="shared" si="66"/>
        <v>21385.428571428572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610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0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311157044653E-3</v>
      </c>
      <c r="S510" s="220">
        <f t="shared" si="64"/>
        <v>1.1924230035431998E-4</v>
      </c>
      <c r="T510" s="220">
        <f t="shared" si="68"/>
        <v>5.8194822067155084E-3</v>
      </c>
      <c r="U510" s="220">
        <f t="shared" si="71"/>
        <v>29718.571428571428</v>
      </c>
      <c r="V510" s="220">
        <f t="shared" si="66"/>
        <v>21332.285714285714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381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2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817525698043E-3</v>
      </c>
      <c r="S511" s="220">
        <f t="shared" si="64"/>
        <v>1.5399093164513645E-4</v>
      </c>
      <c r="T511" s="220">
        <f t="shared" si="68"/>
        <v>5.4782431606815556E-3</v>
      </c>
      <c r="U511" s="220">
        <f t="shared" si="71"/>
        <v>29393.571428571428</v>
      </c>
      <c r="V511" s="220">
        <f t="shared" si="66"/>
        <v>21044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470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2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478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1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1916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5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097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5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2768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4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6897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2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234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57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105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6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052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2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332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5997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619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17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657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5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017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4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257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6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353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4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609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68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7749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29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053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09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232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6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331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6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549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47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2767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6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510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1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5954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8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058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8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578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3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0970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0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8862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0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400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3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3967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3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390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4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8949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19</v>
      </c>
      <c r="H543" s="276">
        <v>3177</v>
      </c>
      <c r="I543" s="276">
        <v>66</v>
      </c>
      <c r="J543" s="118"/>
      <c r="K543" s="118"/>
      <c r="L543" s="276">
        <v>25841</v>
      </c>
      <c r="M543" s="276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122957430589E-2</v>
      </c>
      <c r="S543" s="220">
        <f t="shared" si="81"/>
        <v>1.1261739832561302E-3</v>
      </c>
      <c r="T543" s="220">
        <f t="shared" si="77"/>
        <v>1.4146013735443415E-2</v>
      </c>
      <c r="U543" s="220">
        <f t="shared" si="71"/>
        <v>25860.285714285714</v>
      </c>
      <c r="V543" s="220">
        <f t="shared" si="83"/>
        <v>19137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3948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7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206789682496E-2</v>
      </c>
      <c r="S544" s="220">
        <f t="shared" si="81"/>
        <v>1.1507479861910242E-3</v>
      </c>
      <c r="T544" s="220">
        <f t="shared" si="77"/>
        <v>1.4993780357777514E-2</v>
      </c>
      <c r="U544" s="220">
        <f t="shared" si="71"/>
        <v>25997.428571428572</v>
      </c>
      <c r="V544" s="220">
        <f t="shared" si="83"/>
        <v>19293.714285714286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8821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1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10647111082E-2</v>
      </c>
      <c r="S545" s="220">
        <f t="shared" si="81"/>
        <v>1.1309803252101916E-3</v>
      </c>
      <c r="T545" s="220">
        <f t="shared" si="77"/>
        <v>1.5788895802071514E-2</v>
      </c>
      <c r="U545" s="220">
        <f t="shared" si="71"/>
        <v>26211</v>
      </c>
      <c r="V545" s="220">
        <f t="shared" si="83"/>
        <v>19516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659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6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258295518252E-2</v>
      </c>
      <c r="S546" s="220">
        <f t="shared" si="81"/>
        <v>1.0086364495996974E-3</v>
      </c>
      <c r="T546" s="220">
        <f t="shared" si="77"/>
        <v>1.7139141558707743E-2</v>
      </c>
      <c r="U546" s="220">
        <f t="shared" si="71"/>
        <v>27011.142857142859</v>
      </c>
      <c r="V546" s="220">
        <f t="shared" si="83"/>
        <v>20212.714285714286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635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1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555475245826E-2</v>
      </c>
      <c r="S547" s="220">
        <f t="shared" si="81"/>
        <v>1.0588957834769901E-3</v>
      </c>
      <c r="T547" s="220">
        <f t="shared" si="77"/>
        <v>1.8498607779891381E-2</v>
      </c>
      <c r="U547" s="220">
        <f t="shared" si="71"/>
        <v>27473</v>
      </c>
      <c r="V547" s="220">
        <f t="shared" si="83"/>
        <v>20727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237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78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459568951547E-2</v>
      </c>
      <c r="S548" s="220">
        <f t="shared" si="81"/>
        <v>1.3162364130434783E-3</v>
      </c>
      <c r="T548" s="220">
        <f t="shared" si="77"/>
        <v>1.9791444988295381E-2</v>
      </c>
      <c r="U548" s="220">
        <f t="shared" si="71"/>
        <v>28210.285714285714</v>
      </c>
      <c r="V548" s="220">
        <f t="shared" si="83"/>
        <v>21481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6931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8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164945925399E-2</v>
      </c>
      <c r="S549" s="220">
        <f t="shared" si="81"/>
        <v>1.4420528045806383E-3</v>
      </c>
      <c r="T549" s="220">
        <f t="shared" si="77"/>
        <v>2.0851145281694634E-2</v>
      </c>
      <c r="U549" s="220">
        <f t="shared" si="71"/>
        <v>29126.428571428572</v>
      </c>
      <c r="V549" s="220">
        <f t="shared" si="83"/>
        <v>22390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197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5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188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6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034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1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644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8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157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5</v>
      </c>
      <c r="H554" s="276">
        <v>5069</v>
      </c>
      <c r="I554" s="276">
        <v>140</v>
      </c>
      <c r="J554" s="118"/>
      <c r="K554" s="118"/>
      <c r="L554" s="276">
        <v>39847</v>
      </c>
      <c r="M554" s="276">
        <v>843</v>
      </c>
      <c r="N554" s="220">
        <v>11098</v>
      </c>
      <c r="O554" s="220">
        <v>23</v>
      </c>
      <c r="P554" s="220">
        <f t="shared" si="82"/>
        <v>28749</v>
      </c>
      <c r="Q554" s="220">
        <f t="shared" si="82"/>
        <v>820</v>
      </c>
      <c r="R554" s="220">
        <f t="shared" si="80"/>
        <v>2.0151737109579876E-2</v>
      </c>
      <c r="S554" s="220">
        <f t="shared" si="81"/>
        <v>1.7559621038876184E-3</v>
      </c>
      <c r="T554" s="220">
        <f t="shared" si="77"/>
        <v>2.5383864898139329E-2</v>
      </c>
      <c r="U554" s="220">
        <f t="shared" si="71"/>
        <v>31596</v>
      </c>
      <c r="V554" s="220">
        <f t="shared" si="83"/>
        <v>24599.428571428572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717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4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812346818531E-2</v>
      </c>
      <c r="S555" s="220">
        <f t="shared" si="81"/>
        <v>1.7844831082451231E-3</v>
      </c>
      <c r="T555" s="220">
        <f t="shared" si="77"/>
        <v>2.6715515704352127E-2</v>
      </c>
      <c r="U555" s="220">
        <f t="shared" si="71"/>
        <v>31883.285714285714</v>
      </c>
      <c r="V555" s="220">
        <f t="shared" si="83"/>
        <v>24838.428571428572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678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8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759231879154E-2</v>
      </c>
      <c r="S556" s="220">
        <f t="shared" si="81"/>
        <v>1.9930446808077932E-3</v>
      </c>
      <c r="T556" s="220">
        <f t="shared" si="77"/>
        <v>2.8464393848680273E-2</v>
      </c>
      <c r="U556" s="220">
        <f t="shared" si="71"/>
        <v>32078.285714285714</v>
      </c>
      <c r="V556" s="220">
        <f t="shared" si="83"/>
        <v>25053.857142857141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122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5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738345705942E-2</v>
      </c>
      <c r="S557" s="220">
        <f t="shared" si="81"/>
        <v>2.1839359378791555E-3</v>
      </c>
      <c r="T557" s="220">
        <f t="shared" si="77"/>
        <v>2.9831621068722884E-2</v>
      </c>
      <c r="U557" s="220">
        <f t="shared" si="71"/>
        <v>32483.428571428572</v>
      </c>
      <c r="V557" s="220">
        <f t="shared" si="83"/>
        <v>25418.857142857141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612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7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728636408883E-2</v>
      </c>
      <c r="S558" s="220">
        <f t="shared" si="81"/>
        <v>2.2038456094947332E-3</v>
      </c>
      <c r="T558" s="220">
        <f t="shared" si="77"/>
        <v>3.0748898678414096E-2</v>
      </c>
      <c r="U558" s="220">
        <f t="shared" si="71"/>
        <v>33008.428571428572</v>
      </c>
      <c r="V558" s="220">
        <f t="shared" si="83"/>
        <v>25942.857142857141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501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77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359877449198E-2</v>
      </c>
      <c r="S559" s="220">
        <f t="shared" si="81"/>
        <v>2.2631749110895573E-3</v>
      </c>
      <c r="T559" s="220">
        <f t="shared" si="77"/>
        <v>3.1366205058329849E-2</v>
      </c>
      <c r="U559" s="220">
        <f t="shared" si="71"/>
        <v>33385.571428571428</v>
      </c>
      <c r="V559" s="220">
        <f t="shared" si="83"/>
        <v>26315.857142857141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261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5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585733700155E-2</v>
      </c>
      <c r="S560" s="220">
        <f t="shared" si="81"/>
        <v>2.3588645734221375E-3</v>
      </c>
      <c r="T560" s="220">
        <f t="shared" si="77"/>
        <v>3.3058500607635252E-2</v>
      </c>
      <c r="U560" s="220">
        <f t="shared" si="71"/>
        <v>34478.857142857145</v>
      </c>
      <c r="V560" s="220">
        <f t="shared" si="83"/>
        <v>272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114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1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138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1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301</v>
      </c>
      <c r="C563" s="276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22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060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4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073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5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79902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2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356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19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1899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5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719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4</v>
      </c>
      <c r="H569" s="276">
        <v>8133</v>
      </c>
      <c r="I569" s="276">
        <v>198</v>
      </c>
      <c r="J569" s="118"/>
      <c r="K569" s="118"/>
      <c r="L569" s="276">
        <v>50679</v>
      </c>
      <c r="M569" s="276">
        <v>1498</v>
      </c>
      <c r="N569" s="220">
        <v>10773</v>
      </c>
      <c r="O569" s="220">
        <v>24</v>
      </c>
      <c r="P569" s="220">
        <f t="shared" si="82"/>
        <v>39906</v>
      </c>
      <c r="Q569" s="220">
        <f t="shared" si="82"/>
        <v>1474</v>
      </c>
      <c r="R569" s="220">
        <f t="shared" si="80"/>
        <v>2.987040534252949E-2</v>
      </c>
      <c r="S569" s="220">
        <f t="shared" si="81"/>
        <v>2.1414779708618572E-3</v>
      </c>
      <c r="T569" s="220">
        <f t="shared" si="77"/>
        <v>3.6583292963803402E-2</v>
      </c>
      <c r="U569" s="220">
        <f t="shared" si="86"/>
        <v>41756.571428571428</v>
      </c>
      <c r="V569" s="220">
        <f t="shared" si="83"/>
        <v>33618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211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7</v>
      </c>
      <c r="H570" s="276">
        <v>9303</v>
      </c>
      <c r="I570" s="276">
        <v>157</v>
      </c>
      <c r="J570" s="118"/>
      <c r="K570" s="118"/>
      <c r="L570" s="276">
        <v>63576</v>
      </c>
      <c r="M570" s="276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8633366511086E-2</v>
      </c>
      <c r="S570" s="220">
        <f t="shared" si="81"/>
        <v>2.3701191979655033E-3</v>
      </c>
      <c r="T570" s="220">
        <f t="shared" si="77"/>
        <v>3.5373605756671388E-2</v>
      </c>
      <c r="U570" s="220">
        <f t="shared" si="86"/>
        <v>44349.857142857145</v>
      </c>
      <c r="V570" s="220">
        <f t="shared" si="83"/>
        <v>36092.285714285717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59845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59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329813717374E-2</v>
      </c>
      <c r="S571" s="220">
        <f t="shared" si="81"/>
        <v>2.3752151462994838E-3</v>
      </c>
      <c r="T571" s="220">
        <f t="shared" si="77"/>
        <v>3.474771128048898E-2</v>
      </c>
      <c r="U571" s="220">
        <f t="shared" si="86"/>
        <v>45391.857142857145</v>
      </c>
      <c r="V571" s="220">
        <f t="shared" si="83"/>
        <v>37091.85714285714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188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8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149544728861E-2</v>
      </c>
      <c r="S572" s="220">
        <f t="shared" si="81"/>
        <v>2.4379775087990385E-3</v>
      </c>
      <c r="T572" s="220">
        <f t="shared" si="77"/>
        <v>3.5037762495394816E-2</v>
      </c>
      <c r="U572" s="220">
        <f t="shared" si="86"/>
        <v>45545.857142857145</v>
      </c>
      <c r="V572" s="220">
        <f t="shared" si="83"/>
        <v>37225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321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49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236935619711E-2</v>
      </c>
      <c r="S573" s="220">
        <f t="shared" si="81"/>
        <v>2.4828145320654653E-3</v>
      </c>
      <c r="T573" s="220">
        <f t="shared" si="77"/>
        <v>3.5619849956954865E-2</v>
      </c>
      <c r="U573" s="220">
        <f t="shared" si="86"/>
        <v>45628.428571428572</v>
      </c>
      <c r="V573" s="220">
        <f t="shared" si="83"/>
        <v>37170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310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8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80112178530937E-2</v>
      </c>
      <c r="S574" s="220">
        <f t="shared" si="81"/>
        <v>2.4397491437418871E-3</v>
      </c>
      <c r="T574" s="220">
        <f t="shared" si="77"/>
        <v>3.486593004693278E-2</v>
      </c>
      <c r="U574" s="220">
        <f t="shared" si="86"/>
        <v>47882.857142857145</v>
      </c>
      <c r="V574" s="220">
        <f t="shared" si="83"/>
        <v>38748.428571428572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378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4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958876952649E-2</v>
      </c>
      <c r="S575" s="220">
        <f t="shared" si="81"/>
        <v>2.3543172479980807E-3</v>
      </c>
      <c r="T575" s="220">
        <f t="shared" si="77"/>
        <v>3.4598940174220855E-2</v>
      </c>
      <c r="U575" s="220">
        <f t="shared" si="86"/>
        <v>49721.857142857145</v>
      </c>
      <c r="V575" s="220">
        <f t="shared" si="83"/>
        <v>40195.285714285717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351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6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820529481349E-2</v>
      </c>
      <c r="S576" s="220">
        <f t="shared" si="81"/>
        <v>2.3732254421204627E-3</v>
      </c>
      <c r="T576" s="220">
        <f t="shared" si="77"/>
        <v>3.4340872358096207E-2</v>
      </c>
      <c r="U576" s="220">
        <f t="shared" si="86"/>
        <v>51446.571428571428</v>
      </c>
      <c r="V576" s="220">
        <f t="shared" si="83"/>
        <v>41454.142857142855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310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7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097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2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79910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08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092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3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422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8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372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8</v>
      </c>
      <c r="H582" s="276">
        <v>10834</v>
      </c>
      <c r="I582" s="276">
        <v>229</v>
      </c>
      <c r="J582" s="118"/>
      <c r="K582" s="118"/>
      <c r="L582" s="276">
        <v>77711</v>
      </c>
      <c r="M582" s="276">
        <v>2157</v>
      </c>
      <c r="N582" s="220">
        <v>23655</v>
      </c>
      <c r="O582" s="220">
        <v>69</v>
      </c>
      <c r="P582" s="220">
        <f t="shared" si="82"/>
        <v>54056</v>
      </c>
      <c r="Q582" s="220">
        <f t="shared" si="82"/>
        <v>2088</v>
      </c>
      <c r="R582" s="220">
        <f t="shared" si="80"/>
        <v>2.8017019877078664E-2</v>
      </c>
      <c r="S582" s="220">
        <f t="shared" si="81"/>
        <v>2.4868344060854299E-3</v>
      </c>
      <c r="T582" s="220">
        <f t="shared" si="90"/>
        <v>3.6342201384724417E-2</v>
      </c>
      <c r="U582" s="220">
        <f t="shared" si="86"/>
        <v>55598.857142857145</v>
      </c>
      <c r="V582" s="220">
        <f t="shared" si="83"/>
        <v>41926.85714285714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3829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0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641624734919E-2</v>
      </c>
      <c r="S583" s="220">
        <f t="shared" si="81"/>
        <v>2.4657038680134425E-3</v>
      </c>
      <c r="T583" s="220">
        <f t="shared" si="90"/>
        <v>3.7031735645345981E-2</v>
      </c>
      <c r="U583" s="220">
        <f t="shared" si="86"/>
        <v>56923.571428571428</v>
      </c>
      <c r="V583" s="220">
        <f t="shared" si="83"/>
        <v>41917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4911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7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249617076547E-2</v>
      </c>
      <c r="S584" s="220">
        <f t="shared" si="81"/>
        <v>2.555677254472435E-3</v>
      </c>
      <c r="T584" s="220">
        <f t="shared" si="90"/>
        <v>3.7685106499162138E-2</v>
      </c>
      <c r="U584" s="220">
        <f t="shared" si="86"/>
        <v>58292.142857142855</v>
      </c>
      <c r="V584" s="220">
        <f t="shared" si="83"/>
        <v>41858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6848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1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99143791537E-2</v>
      </c>
      <c r="S585" s="220">
        <f t="shared" si="81"/>
        <v>2.5657422100119208E-3</v>
      </c>
      <c r="T585" s="220">
        <f t="shared" si="90"/>
        <v>3.8121254545764968E-2</v>
      </c>
      <c r="U585" s="220">
        <f t="shared" si="86"/>
        <v>59932</v>
      </c>
      <c r="V585" s="220">
        <f t="shared" si="83"/>
        <v>41836.428571428572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1919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3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347570342063E-2</v>
      </c>
      <c r="S586" s="220">
        <f t="shared" si="81"/>
        <v>2.6054886971063397E-3</v>
      </c>
      <c r="T586" s="220">
        <f t="shared" si="90"/>
        <v>3.8371521759897373E-2</v>
      </c>
      <c r="U586" s="220">
        <f t="shared" si="86"/>
        <v>61008</v>
      </c>
      <c r="V586" s="220">
        <f t="shared" si="83"/>
        <v>41872.571428571428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646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2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64508370017E-2</v>
      </c>
      <c r="S587" s="220">
        <f t="shared" si="81"/>
        <v>2.5865526923662114E-3</v>
      </c>
      <c r="T587" s="220">
        <f t="shared" si="90"/>
        <v>3.8399839247140778E-2</v>
      </c>
      <c r="U587" s="220">
        <f t="shared" si="86"/>
        <v>63312.714285714283</v>
      </c>
      <c r="V587" s="220">
        <f t="shared" si="83"/>
        <v>42656.428571428572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5895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0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8053452612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0631501523592E-2</v>
      </c>
      <c r="U588" s="220">
        <f t="shared" si="86"/>
        <v>66686.571428571435</v>
      </c>
      <c r="V588" s="220">
        <f t="shared" si="83"/>
        <v>43506.285714285717</v>
      </c>
      <c r="W588" s="220">
        <f t="shared" si="87"/>
        <v>23180.285714285714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1895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6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746973696188E-3</v>
      </c>
      <c r="T589" s="220">
        <f t="shared" si="92"/>
        <v>3.8100560495734646E-2</v>
      </c>
      <c r="U589" s="220">
        <f t="shared" si="86"/>
        <v>68569.571428571435</v>
      </c>
      <c r="V589" s="220">
        <f t="shared" si="83"/>
        <v>43456.428571428572</v>
      </c>
      <c r="W589" s="220">
        <f t="shared" si="87"/>
        <v>25113.142857142859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096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6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958832214333E-3</v>
      </c>
      <c r="T590" s="220">
        <f t="shared" si="92"/>
        <v>3.7586891432390114E-2</v>
      </c>
      <c r="U590" s="220">
        <f t="shared" si="86"/>
        <v>70121.142857142855</v>
      </c>
      <c r="V590" s="220">
        <f t="shared" si="83"/>
        <v>43609.428571428572</v>
      </c>
      <c r="W590" s="220">
        <f t="shared" si="87"/>
        <v>26511.714285714286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475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18</v>
      </c>
      <c r="H591" s="276">
        <v>12189</v>
      </c>
      <c r="I591" s="276">
        <v>268</v>
      </c>
      <c r="J591" s="118"/>
      <c r="K591" s="118"/>
      <c r="L591" s="276">
        <v>98030</v>
      </c>
      <c r="M591" s="276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3896018375524E-2</v>
      </c>
      <c r="S591" s="220">
        <f t="shared" si="91"/>
        <v>2.8082588794947133E-3</v>
      </c>
      <c r="T591" s="220">
        <f t="shared" si="92"/>
        <v>3.7385528182638982E-2</v>
      </c>
      <c r="U591" s="220">
        <f t="shared" si="86"/>
        <v>72892</v>
      </c>
      <c r="V591" s="220">
        <f t="shared" si="83"/>
        <v>44302.857142857145</v>
      </c>
      <c r="W591" s="220">
        <f t="shared" si="87"/>
        <v>28589.142857142859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193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2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52999489407E-2</v>
      </c>
      <c r="S592" s="220">
        <f t="shared" si="91"/>
        <v>3.0615874114446654E-3</v>
      </c>
      <c r="T592" s="220">
        <f t="shared" si="92"/>
        <v>3.7707875719987266E-2</v>
      </c>
      <c r="U592" s="220">
        <f t="shared" si="86"/>
        <v>74143.571428571435</v>
      </c>
      <c r="V592" s="220">
        <f t="shared" si="83"/>
        <v>44420.428571428572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5736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4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501218160827E-2</v>
      </c>
      <c r="S593" s="220">
        <f t="shared" si="91"/>
        <v>3.1109323590267916E-3</v>
      </c>
      <c r="T593" s="220">
        <f t="shared" si="92"/>
        <v>3.7731247492980347E-2</v>
      </c>
      <c r="U593" s="220">
        <f t="shared" si="86"/>
        <v>73999.142857142855</v>
      </c>
      <c r="V593" s="220">
        <f t="shared" si="83"/>
        <v>44517.85714285714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440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91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82524137614E-2</v>
      </c>
      <c r="S594" s="220">
        <f t="shared" si="91"/>
        <v>3.1522201866458753E-3</v>
      </c>
      <c r="T594" s="220">
        <f t="shared" si="92"/>
        <v>3.7827432989525352E-2</v>
      </c>
      <c r="U594" s="220">
        <f t="shared" si="86"/>
        <v>74394.857142857145</v>
      </c>
      <c r="V594" s="220">
        <f t="shared" si="83"/>
        <v>44529.285714285717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423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7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701077716965E-2</v>
      </c>
      <c r="S595" s="220">
        <f t="shared" si="91"/>
        <v>3.4103477940272829E-3</v>
      </c>
      <c r="T595" s="220">
        <f t="shared" si="92"/>
        <v>3.9116982161889059E-2</v>
      </c>
      <c r="U595" s="220">
        <f t="shared" si="86"/>
        <v>66635.571428571435</v>
      </c>
      <c r="V595" s="220">
        <f t="shared" si="83"/>
        <v>38737.285714285717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3980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7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078617968658E-2</v>
      </c>
      <c r="S596" s="220">
        <f t="shared" si="91"/>
        <v>3.7761330620440874E-3</v>
      </c>
      <c r="T596" s="220">
        <f t="shared" si="92"/>
        <v>3.8556224671438849E-2</v>
      </c>
      <c r="U596" s="220">
        <f t="shared" si="86"/>
        <v>73647.28571428571</v>
      </c>
      <c r="V596" s="220">
        <f t="shared" si="83"/>
        <v>41490.428571428572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288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20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279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40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354</v>
      </c>
      <c r="C599" s="276">
        <v>41075</v>
      </c>
      <c r="D599" s="276">
        <v>1879</v>
      </c>
      <c r="E599" s="276">
        <v>229</v>
      </c>
      <c r="F599" s="276">
        <v>5615</v>
      </c>
      <c r="G599" s="220">
        <f t="shared" si="84"/>
        <v>1086855</v>
      </c>
      <c r="H599" s="276">
        <v>11264</v>
      </c>
      <c r="I599" s="276">
        <v>231</v>
      </c>
      <c r="J599" s="118"/>
      <c r="K599" s="118"/>
      <c r="L599" s="276">
        <v>86576</v>
      </c>
      <c r="M599" s="276">
        <v>2149</v>
      </c>
      <c r="N599" s="220">
        <v>39651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821659666251E-3</v>
      </c>
      <c r="T599" s="220">
        <f t="shared" si="92"/>
        <v>3.9994451636767153E-2</v>
      </c>
      <c r="U599" s="220">
        <f t="shared" si="86"/>
        <v>81008.857142857145</v>
      </c>
      <c r="V599" s="220">
        <f t="shared" si="83"/>
        <v>43256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324</v>
      </c>
      <c r="C600" s="276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4</v>
      </c>
      <c r="H600" s="276">
        <v>5477</v>
      </c>
      <c r="I600" s="276">
        <v>126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681621348675E-3</v>
      </c>
      <c r="T600" s="220">
        <f t="shared" si="92"/>
        <v>3.9717243586993467E-2</v>
      </c>
      <c r="U600" s="220">
        <f t="shared" si="86"/>
        <v>80632.71428571429</v>
      </c>
      <c r="V600" s="220">
        <f t="shared" si="83"/>
        <v>43288.142857142855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570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1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362134491581E-3</v>
      </c>
      <c r="T601" s="220">
        <f t="shared" si="92"/>
        <v>3.9986948955916472E-2</v>
      </c>
      <c r="U601" s="220">
        <f t="shared" si="86"/>
        <v>80183.428571428565</v>
      </c>
      <c r="V601" s="220">
        <f t="shared" si="83"/>
        <v>43346.285714285717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3723</v>
      </c>
      <c r="C602" s="276">
        <v>44153</v>
      </c>
      <c r="D602" s="276">
        <v>2300</v>
      </c>
      <c r="E602" s="276">
        <v>252</v>
      </c>
      <c r="F602" s="276">
        <v>5787</v>
      </c>
      <c r="G602" s="220">
        <f t="shared" si="84"/>
        <v>1098528</v>
      </c>
      <c r="H602" s="276">
        <v>12229</v>
      </c>
      <c r="I602" s="276">
        <v>252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4768</v>
      </c>
      <c r="C603" s="276">
        <v>41045</v>
      </c>
      <c r="D603" s="276">
        <v>1958</v>
      </c>
      <c r="E603" s="276">
        <v>246</v>
      </c>
      <c r="F603" s="276">
        <v>4962</v>
      </c>
      <c r="G603" s="220">
        <f t="shared" si="84"/>
        <v>1103490</v>
      </c>
      <c r="H603" s="276">
        <v>10894</v>
      </c>
      <c r="I603" s="276">
        <v>251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326</v>
      </c>
      <c r="C604" s="276">
        <v>38558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90</v>
      </c>
      <c r="H604" s="276">
        <v>11471</v>
      </c>
      <c r="I604" s="276">
        <v>259</v>
      </c>
      <c r="J604" s="118"/>
      <c r="K604" s="118"/>
      <c r="L604" s="276">
        <v>104743</v>
      </c>
      <c r="M604" s="276">
        <v>2144</v>
      </c>
      <c r="N604" s="220">
        <v>49624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026644511496E-3</v>
      </c>
      <c r="T604" s="220">
        <f t="shared" si="92"/>
        <v>3.8286832643029449E-2</v>
      </c>
      <c r="U604" s="220">
        <f t="shared" si="86"/>
        <v>86284.71428571429</v>
      </c>
      <c r="V604" s="220">
        <f t="shared" si="95"/>
        <v>47080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5785</v>
      </c>
      <c r="C605" s="276">
        <v>32459</v>
      </c>
      <c r="D605" s="276">
        <v>1869</v>
      </c>
      <c r="E605" s="276">
        <v>216</v>
      </c>
      <c r="F605" s="276">
        <v>4810</v>
      </c>
      <c r="G605" s="220">
        <f t="shared" si="96"/>
        <v>1113600</v>
      </c>
      <c r="H605" s="276">
        <v>11322</v>
      </c>
      <c r="I605" s="276">
        <v>219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664800886245E-3</v>
      </c>
      <c r="T605" s="220">
        <f t="shared" si="92"/>
        <v>3.7402704057293651E-2</v>
      </c>
      <c r="U605" s="220">
        <f t="shared" si="86"/>
        <v>86517.428571428565</v>
      </c>
      <c r="V605" s="220">
        <f t="shared" si="95"/>
        <v>47315.142857142855</v>
      </c>
      <c r="W605" s="220">
        <f t="shared" si="87"/>
        <v>39202.285714285717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478</v>
      </c>
      <c r="C606" s="276">
        <v>27693</v>
      </c>
      <c r="D606" s="276">
        <v>1597</v>
      </c>
      <c r="E606" s="276">
        <v>213</v>
      </c>
      <c r="F606" s="276">
        <v>5224</v>
      </c>
      <c r="G606" s="220">
        <f t="shared" si="96"/>
        <v>1118824</v>
      </c>
      <c r="H606" s="276">
        <v>11626</v>
      </c>
      <c r="I606" s="276">
        <v>216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516841384514E-3</v>
      </c>
      <c r="T606" s="220">
        <f t="shared" si="92"/>
        <v>3.6826448085443185E-2</v>
      </c>
      <c r="U606" s="220">
        <f t="shared" si="86"/>
        <v>86124.28571428571</v>
      </c>
      <c r="V606" s="220">
        <f t="shared" si="95"/>
        <v>47109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040</v>
      </c>
      <c r="C607" s="276">
        <v>15562</v>
      </c>
      <c r="D607" s="276">
        <v>969</v>
      </c>
      <c r="E607" s="276">
        <v>92</v>
      </c>
      <c r="F607" s="276">
        <v>2482</v>
      </c>
      <c r="G607" s="220">
        <f t="shared" si="96"/>
        <v>1121306</v>
      </c>
      <c r="H607" s="276">
        <v>5295</v>
      </c>
      <c r="I607" s="276">
        <v>95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748918383809E-3</v>
      </c>
      <c r="T607" s="220">
        <f t="shared" si="92"/>
        <v>3.6739949103262351E-2</v>
      </c>
      <c r="U607" s="220">
        <f t="shared" si="86"/>
        <v>86229.428571428565</v>
      </c>
      <c r="V607" s="220">
        <f t="shared" si="95"/>
        <v>47266.571428571428</v>
      </c>
      <c r="W607" s="220">
        <f t="shared" si="87"/>
        <v>38962.85714285714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262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37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769353126366E-3</v>
      </c>
      <c r="T608" s="220">
        <f t="shared" si="92"/>
        <v>3.6395335509130503E-2</v>
      </c>
      <c r="U608" s="220">
        <f t="shared" si="86"/>
        <v>86249</v>
      </c>
      <c r="V608" s="220">
        <f t="shared" si="95"/>
        <v>47360.857142857145</v>
      </c>
      <c r="W608" s="220">
        <f t="shared" si="87"/>
        <v>38888.14285714285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206</v>
      </c>
      <c r="C609" s="276">
        <v>35944</v>
      </c>
      <c r="D609" s="276">
        <v>2122</v>
      </c>
      <c r="E609" s="276">
        <v>234</v>
      </c>
      <c r="F609" s="276">
        <v>5804</v>
      </c>
      <c r="G609" s="220">
        <f t="shared" si="96"/>
        <v>1129341</v>
      </c>
      <c r="H609" s="276">
        <v>13290</v>
      </c>
      <c r="I609" s="276">
        <v>236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237037767767E-3</v>
      </c>
      <c r="T609" s="220">
        <f t="shared" si="92"/>
        <v>3.6004335411969221E-2</v>
      </c>
      <c r="U609" s="220">
        <f t="shared" si="86"/>
        <v>86681.428571428565</v>
      </c>
      <c r="V609" s="220">
        <f t="shared" si="95"/>
        <v>47581.571428571428</v>
      </c>
      <c r="W609" s="220">
        <f t="shared" si="87"/>
        <v>39099.85714285714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436</v>
      </c>
      <c r="C610" s="276">
        <v>33230</v>
      </c>
      <c r="D610" s="276">
        <v>1886</v>
      </c>
      <c r="E610" s="276">
        <v>239</v>
      </c>
      <c r="F610" s="276">
        <v>5056</v>
      </c>
      <c r="G610" s="220">
        <f t="shared" si="96"/>
        <v>1134397</v>
      </c>
      <c r="H610" s="276">
        <v>11441</v>
      </c>
      <c r="I610" s="276">
        <v>244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458</v>
      </c>
      <c r="C611" s="276">
        <v>32022</v>
      </c>
      <c r="D611" s="276">
        <v>1744</v>
      </c>
      <c r="E611" s="276">
        <v>222</v>
      </c>
      <c r="F611" s="276">
        <v>5564</v>
      </c>
      <c r="G611" s="220">
        <f t="shared" si="96"/>
        <v>1139961</v>
      </c>
      <c r="H611" s="276">
        <v>12410</v>
      </c>
      <c r="I611" s="276">
        <v>224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157</v>
      </c>
      <c r="C612" s="276">
        <v>29699</v>
      </c>
      <c r="D612" s="276">
        <v>1637</v>
      </c>
      <c r="E612" s="276">
        <v>208</v>
      </c>
      <c r="F612" s="276">
        <v>5419</v>
      </c>
      <c r="G612" s="220">
        <f t="shared" si="96"/>
        <v>1145380</v>
      </c>
      <c r="H612" s="276">
        <v>12180</v>
      </c>
      <c r="I612" s="276">
        <v>214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0666</v>
      </c>
      <c r="C613" s="276">
        <v>26509</v>
      </c>
      <c r="D613" s="276">
        <v>1586</v>
      </c>
      <c r="E613" s="276">
        <v>214</v>
      </c>
      <c r="F613" s="276">
        <v>4782</v>
      </c>
      <c r="G613" s="220">
        <f t="shared" si="96"/>
        <v>1150162</v>
      </c>
      <c r="H613" s="276">
        <v>11364</v>
      </c>
      <c r="I613" s="276">
        <v>217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429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36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8609</v>
      </c>
      <c r="C615" s="276">
        <v>13180</v>
      </c>
      <c r="D615" s="276">
        <v>781</v>
      </c>
      <c r="E615" s="276">
        <v>118</v>
      </c>
      <c r="F615" s="276">
        <v>2557</v>
      </c>
      <c r="G615" s="220">
        <f t="shared" si="96"/>
        <v>1155193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079</v>
      </c>
      <c r="C616" s="276">
        <v>34470</v>
      </c>
      <c r="D616" s="276">
        <v>1920</v>
      </c>
      <c r="E616" s="276">
        <v>242</v>
      </c>
      <c r="F616" s="276">
        <v>5937</v>
      </c>
      <c r="G616" s="220">
        <f t="shared" si="96"/>
        <v>1161130</v>
      </c>
      <c r="H616" s="276">
        <v>13893</v>
      </c>
      <c r="I616" s="276">
        <v>245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3774</v>
      </c>
      <c r="C617" s="276">
        <v>30695</v>
      </c>
      <c r="D617" s="276">
        <v>1517</v>
      </c>
      <c r="E617" s="276">
        <v>225</v>
      </c>
      <c r="F617" s="276">
        <v>5303</v>
      </c>
      <c r="G617" s="220">
        <f t="shared" si="96"/>
        <v>1166433</v>
      </c>
      <c r="H617" s="276">
        <v>12063</v>
      </c>
      <c r="I617" s="276">
        <v>227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2948</v>
      </c>
      <c r="C618" s="276">
        <v>29174</v>
      </c>
      <c r="D618" s="276">
        <v>1556</v>
      </c>
      <c r="E618" s="276">
        <v>210</v>
      </c>
      <c r="F618" s="276">
        <v>5421</v>
      </c>
      <c r="G618" s="220">
        <f t="shared" si="96"/>
        <v>1171854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21806433235E-3</v>
      </c>
      <c r="T618" s="220">
        <f t="shared" si="92"/>
        <v>3.2351989647363313E-2</v>
      </c>
      <c r="U618" s="220">
        <f t="shared" si="86"/>
        <v>86687.428571428565</v>
      </c>
      <c r="V618" s="220">
        <f t="shared" si="95"/>
        <v>48572.857142857145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585</v>
      </c>
      <c r="C619" s="276">
        <v>26637</v>
      </c>
      <c r="D619" s="276">
        <v>1545</v>
      </c>
      <c r="E619" s="276">
        <v>196</v>
      </c>
      <c r="F619" s="276">
        <v>5431</v>
      </c>
      <c r="G619" s="220">
        <f t="shared" si="96"/>
        <v>1177285</v>
      </c>
      <c r="H619" s="276">
        <v>12728</v>
      </c>
      <c r="I619" s="276">
        <v>198</v>
      </c>
      <c r="J619" s="118"/>
      <c r="K619" s="118"/>
      <c r="L619" s="276">
        <v>111213</v>
      </c>
      <c r="M619" s="276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20144803034E-2</v>
      </c>
      <c r="S619" s="220">
        <f t="shared" si="91"/>
        <v>1.6539153915391539E-3</v>
      </c>
      <c r="T619" s="220">
        <f t="shared" si="92"/>
        <v>3.2126977774769819E-2</v>
      </c>
      <c r="U619" s="220">
        <f t="shared" si="86"/>
        <v>86639.857142857145</v>
      </c>
      <c r="V619" s="220">
        <f t="shared" si="95"/>
        <v>48548.428571428572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062</v>
      </c>
      <c r="C620" s="276">
        <v>23477</v>
      </c>
      <c r="D620" s="276">
        <v>1385</v>
      </c>
      <c r="E620" s="276">
        <v>201</v>
      </c>
      <c r="F620" s="276">
        <v>5254</v>
      </c>
      <c r="G620" s="220">
        <f t="shared" si="96"/>
        <v>1182539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58526553525E-2</v>
      </c>
      <c r="S620" s="220">
        <f t="shared" si="91"/>
        <v>1.623237294903035E-3</v>
      </c>
      <c r="T620" s="220">
        <f t="shared" si="92"/>
        <v>3.1604562019006445E-2</v>
      </c>
      <c r="U620" s="220">
        <f t="shared" si="86"/>
        <v>86657.857142857145</v>
      </c>
      <c r="V620" s="220">
        <f t="shared" si="95"/>
        <v>48374.571428571428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472</v>
      </c>
      <c r="C621" s="276">
        <v>13410</v>
      </c>
      <c r="D621" s="276">
        <v>775</v>
      </c>
      <c r="E621" s="276">
        <v>97</v>
      </c>
      <c r="F621" s="276">
        <v>2574</v>
      </c>
      <c r="G621" s="220">
        <f t="shared" si="96"/>
        <v>1185113</v>
      </c>
      <c r="H621" s="276">
        <v>5096</v>
      </c>
      <c r="I621" s="276">
        <v>101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360058548535E-3</v>
      </c>
      <c r="T621" s="220">
        <f t="shared" si="92"/>
        <v>3.1278101767350755E-2</v>
      </c>
      <c r="U621" s="220">
        <f t="shared" si="86"/>
        <v>86393.857142857145</v>
      </c>
      <c r="V621" s="220">
        <f t="shared" si="95"/>
        <v>4813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8896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383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70656608841E-2</v>
      </c>
      <c r="S622" s="220">
        <f t="shared" si="91"/>
        <v>1.5985956262722469E-3</v>
      </c>
      <c r="T622" s="220">
        <f t="shared" si="92"/>
        <v>3.1255379902761039E-2</v>
      </c>
      <c r="U622" s="220">
        <f t="shared" si="86"/>
        <v>86376.71428571429</v>
      </c>
      <c r="V622" s="220">
        <f t="shared" si="95"/>
        <v>48128.857142857145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387</v>
      </c>
      <c r="C623" s="276">
        <v>30491</v>
      </c>
      <c r="D623" s="276">
        <v>1734</v>
      </c>
      <c r="E623" s="276">
        <v>229</v>
      </c>
      <c r="F623" s="276">
        <v>6251</v>
      </c>
      <c r="G623" s="220">
        <f t="shared" si="96"/>
        <v>1193634</v>
      </c>
      <c r="H623" s="276">
        <v>13850</v>
      </c>
      <c r="I623" s="276">
        <v>232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77949076144E-2</v>
      </c>
      <c r="S623" s="220">
        <f t="shared" si="91"/>
        <v>1.5264052965885031E-3</v>
      </c>
      <c r="T623" s="220">
        <f t="shared" si="92"/>
        <v>3.093486290879606E-2</v>
      </c>
      <c r="U623" s="220">
        <f t="shared" si="86"/>
        <v>85287</v>
      </c>
      <c r="V623" s="220">
        <f t="shared" si="95"/>
        <v>47570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7844</v>
      </c>
      <c r="C624" s="276">
        <v>28457</v>
      </c>
      <c r="D624" s="276">
        <v>1560</v>
      </c>
      <c r="E624" s="276">
        <v>238</v>
      </c>
      <c r="F624" s="276">
        <v>5788</v>
      </c>
      <c r="G624" s="220">
        <f t="shared" si="96"/>
        <v>1199422</v>
      </c>
      <c r="H624" s="276">
        <v>12585</v>
      </c>
      <c r="I624" s="276">
        <v>242</v>
      </c>
      <c r="J624" s="118"/>
      <c r="K624" s="118"/>
      <c r="L624" s="276">
        <v>110807</v>
      </c>
      <c r="M624" s="276">
        <v>1741</v>
      </c>
      <c r="N624" s="220">
        <v>50694</v>
      </c>
      <c r="O624" s="220">
        <v>75</v>
      </c>
      <c r="P624" s="220">
        <f t="shared" si="98"/>
        <v>60113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528113585303E-3</v>
      </c>
      <c r="T624" s="220">
        <f t="shared" si="92"/>
        <v>3.1029551381427937E-2</v>
      </c>
      <c r="U624" s="220">
        <f t="shared" si="86"/>
        <v>84938.28571428571</v>
      </c>
      <c r="V624" s="220">
        <f t="shared" si="95"/>
        <v>47549.142857142855</v>
      </c>
      <c r="W624" s="220">
        <f t="shared" si="87"/>
        <v>37389.142857142855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5983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63</v>
      </c>
      <c r="H625" s="276">
        <v>11648</v>
      </c>
      <c r="I625" s="276">
        <v>249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723519023673E-3</v>
      </c>
      <c r="T625" s="220">
        <f t="shared" si="92"/>
        <v>3.0553802555279043E-2</v>
      </c>
      <c r="U625" s="220">
        <f t="shared" si="86"/>
        <v>85120.71428571429</v>
      </c>
      <c r="V625" s="220">
        <f t="shared" si="95"/>
        <v>47990.285714285717</v>
      </c>
      <c r="W625" s="220">
        <f t="shared" si="87"/>
        <v>37130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355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565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89768266576E-3</v>
      </c>
      <c r="T626" s="220">
        <f t="shared" si="92"/>
        <v>3.0312485142395283E-2</v>
      </c>
      <c r="U626" s="220">
        <f t="shared" si="86"/>
        <v>85378.142857142855</v>
      </c>
      <c r="V626" s="220">
        <f t="shared" si="95"/>
        <v>48075.428571428572</v>
      </c>
      <c r="W626" s="220">
        <f t="shared" si="87"/>
        <v>37302.71428571428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166</v>
      </c>
      <c r="C627" s="276">
        <v>20811</v>
      </c>
      <c r="D627" s="276">
        <v>1466</v>
      </c>
      <c r="E627" s="276">
        <v>186</v>
      </c>
      <c r="F627" s="276">
        <v>4939</v>
      </c>
      <c r="G627" s="220">
        <f t="shared" si="96"/>
        <v>1215504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783300782E-3</v>
      </c>
      <c r="T627" s="220">
        <f t="shared" si="92"/>
        <v>3.0614930873370545E-2</v>
      </c>
      <c r="U627" s="220">
        <f t="shared" si="86"/>
        <v>84770.28571428571</v>
      </c>
      <c r="V627" s="220">
        <f t="shared" si="95"/>
        <v>47759.142857142855</v>
      </c>
      <c r="W627" s="220">
        <f t="shared" si="87"/>
        <v>37011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4544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035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314806339257E-3</v>
      </c>
      <c r="T628" s="220">
        <f t="shared" si="92"/>
        <v>3.0696791728778653E-2</v>
      </c>
      <c r="U628" s="220">
        <f t="shared" si="86"/>
        <v>84556.571428571435</v>
      </c>
      <c r="V628" s="220">
        <f t="shared" si="95"/>
        <v>47724.857142857145</v>
      </c>
      <c r="W628" s="220">
        <f t="shared" si="87"/>
        <v>36831.714285714283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5972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07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907680469841E-3</v>
      </c>
      <c r="T629" s="220">
        <f t="shared" si="92"/>
        <v>3.0918828693057298E-2</v>
      </c>
      <c r="U629" s="220">
        <f t="shared" si="86"/>
        <v>83974.571428571435</v>
      </c>
      <c r="V629" s="220">
        <f t="shared" si="95"/>
        <v>47585.428571428572</v>
      </c>
      <c r="W629" s="220">
        <f t="shared" si="87"/>
        <v>36389.142857142855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048</v>
      </c>
      <c r="C630" s="276">
        <v>18076</v>
      </c>
      <c r="D630" s="276">
        <v>1210</v>
      </c>
      <c r="E630" s="276">
        <v>183</v>
      </c>
      <c r="F630" s="276">
        <v>3192</v>
      </c>
      <c r="G630" s="220">
        <f t="shared" si="96"/>
        <v>1223499</v>
      </c>
      <c r="H630" s="276">
        <v>6691</v>
      </c>
      <c r="I630" s="276">
        <v>187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90130934929E-3</v>
      </c>
      <c r="T630" s="220">
        <f t="shared" si="92"/>
        <v>3.168711327996989E-2</v>
      </c>
      <c r="U630" s="220">
        <f t="shared" si="86"/>
        <v>75112.857142857145</v>
      </c>
      <c r="V630" s="220">
        <f t="shared" si="95"/>
        <v>44028.714285714283</v>
      </c>
      <c r="W630" s="220">
        <f t="shared" si="87"/>
        <v>31084.142857142859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2622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02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7920</v>
      </c>
      <c r="C632" s="276">
        <v>25298</v>
      </c>
      <c r="D632" s="276">
        <v>1561</v>
      </c>
      <c r="E632" s="276">
        <v>227</v>
      </c>
      <c r="F632" s="276">
        <v>5998</v>
      </c>
      <c r="G632" s="220">
        <f t="shared" si="96"/>
        <v>1235600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405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0997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1793</v>
      </c>
      <c r="C634" s="276">
        <v>20388</v>
      </c>
      <c r="D634" s="276">
        <v>1353</v>
      </c>
      <c r="E634" s="276">
        <v>241</v>
      </c>
      <c r="F634" s="276">
        <v>5251</v>
      </c>
      <c r="G634" s="220">
        <f t="shared" si="96"/>
        <v>1246248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305</v>
      </c>
      <c r="C635" s="276">
        <v>11512</v>
      </c>
      <c r="D635" s="276">
        <v>839</v>
      </c>
      <c r="E635" s="276">
        <v>103</v>
      </c>
      <c r="F635" s="276">
        <v>2509</v>
      </c>
      <c r="G635" s="220">
        <f t="shared" si="96"/>
        <v>1248757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3827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337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8667</v>
      </c>
      <c r="C637" s="276">
        <v>24840</v>
      </c>
      <c r="D637" s="276">
        <v>1556</v>
      </c>
      <c r="E637" s="276">
        <v>232</v>
      </c>
      <c r="F637" s="276">
        <v>6411</v>
      </c>
      <c r="G637" s="220">
        <f t="shared" si="96"/>
        <v>1257748</v>
      </c>
      <c r="H637" s="276">
        <v>13416</v>
      </c>
      <c r="I637" s="276">
        <v>237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913277969037E-3</v>
      </c>
      <c r="T637" s="220">
        <f t="shared" si="92"/>
        <v>3.0307950265087556E-2</v>
      </c>
      <c r="U637" s="220">
        <f t="shared" ref="U637:U656" si="103">AVERAGE(L631:L637)</f>
        <v>87648.857142857145</v>
      </c>
      <c r="V637" s="220">
        <f t="shared" si="95"/>
        <v>48393.714285714283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1795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328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255</v>
      </c>
      <c r="C639" s="276">
        <v>21460</v>
      </c>
      <c r="D639" s="276">
        <v>1266</v>
      </c>
      <c r="E639" s="276">
        <v>204</v>
      </c>
      <c r="F639" s="276">
        <v>5338</v>
      </c>
      <c r="G639" s="220">
        <f t="shared" si="96"/>
        <v>1268666</v>
      </c>
      <c r="H639" s="276">
        <v>12537</v>
      </c>
      <c r="I639" s="276">
        <v>207</v>
      </c>
      <c r="J639" s="118"/>
      <c r="K639" s="118"/>
      <c r="L639" s="276">
        <v>96991</v>
      </c>
      <c r="M639" s="276">
        <v>1415</v>
      </c>
      <c r="N639" s="220">
        <v>45096</v>
      </c>
      <c r="O639" s="220">
        <v>49</v>
      </c>
      <c r="P639" s="220">
        <f t="shared" si="100"/>
        <v>51895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566935419495E-3</v>
      </c>
      <c r="T639" s="220">
        <f t="shared" si="92"/>
        <v>2.9600142817322237E-2</v>
      </c>
      <c r="U639" s="220">
        <f t="shared" si="103"/>
        <v>81404.142857142855</v>
      </c>
      <c r="V639" s="220">
        <f t="shared" si="95"/>
        <v>45612.71428571428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3610</v>
      </c>
      <c r="C640" s="276">
        <v>20355</v>
      </c>
      <c r="D640" s="276">
        <v>1257</v>
      </c>
      <c r="E640" s="276">
        <v>218</v>
      </c>
      <c r="F640" s="276">
        <v>5259</v>
      </c>
      <c r="G640" s="220">
        <f t="shared" si="96"/>
        <v>1273925</v>
      </c>
      <c r="H640" s="276">
        <v>12085</v>
      </c>
      <c r="I640" s="276">
        <v>222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319579530921E-3</v>
      </c>
      <c r="T640" s="220">
        <f t="shared" si="92"/>
        <v>2.9124271178689837E-2</v>
      </c>
      <c r="U640" s="220">
        <f t="shared" si="103"/>
        <v>79721.28571428571</v>
      </c>
      <c r="V640" s="220">
        <f t="shared" si="95"/>
        <v>44984.571428571428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1732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597</v>
      </c>
      <c r="H641" s="276">
        <v>11267</v>
      </c>
      <c r="I641" s="276">
        <v>199</v>
      </c>
      <c r="J641" s="118"/>
      <c r="K641" s="118"/>
      <c r="L641" s="276">
        <v>75771</v>
      </c>
      <c r="M641" s="276">
        <v>1449</v>
      </c>
      <c r="N641" s="220">
        <v>34894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655092208008E-3</v>
      </c>
      <c r="T641" s="220">
        <f t="shared" si="92"/>
        <v>2.9072250354011002E-2</v>
      </c>
      <c r="U641" s="220">
        <f t="shared" si="103"/>
        <v>78884.428571428565</v>
      </c>
      <c r="V641" s="220">
        <f t="shared" si="95"/>
        <v>44490.142857142855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2616</v>
      </c>
      <c r="C642" s="276">
        <v>10884</v>
      </c>
      <c r="D642" s="276">
        <v>797</v>
      </c>
      <c r="E642" s="276">
        <v>112</v>
      </c>
      <c r="F642" s="276">
        <v>2182</v>
      </c>
      <c r="G642" s="220">
        <f t="shared" si="96"/>
        <v>1280779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482579303172E-3</v>
      </c>
      <c r="T642" s="220">
        <f t="shared" si="92"/>
        <v>2.8959928888430842E-2</v>
      </c>
      <c r="U642" s="220">
        <f t="shared" si="103"/>
        <v>78696.142857142855</v>
      </c>
      <c r="V642" s="220">
        <f t="shared" si="95"/>
        <v>44356.85714285714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1876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984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258356517046E-3</v>
      </c>
      <c r="T643" s="220">
        <f t="shared" si="92"/>
        <v>2.8891011217767132E-2</v>
      </c>
      <c r="U643" s="220">
        <f t="shared" si="103"/>
        <v>78530.71428571429</v>
      </c>
      <c r="V643" s="220">
        <f t="shared" si="95"/>
        <v>44126.428571428572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4533</v>
      </c>
      <c r="C644" s="276">
        <v>22657</v>
      </c>
      <c r="D644" s="276">
        <v>1549</v>
      </c>
      <c r="E644" s="276">
        <v>258</v>
      </c>
      <c r="F644" s="276">
        <v>5460</v>
      </c>
      <c r="G644" s="220">
        <f t="shared" si="96"/>
        <v>1288444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68434578955E-3</v>
      </c>
      <c r="T644" s="220">
        <f t="shared" si="92"/>
        <v>2.8887674938868946E-2</v>
      </c>
      <c r="U644" s="220">
        <f t="shared" si="103"/>
        <v>78397.28571428571</v>
      </c>
      <c r="V644" s="220">
        <f t="shared" si="95"/>
        <v>43933.714285714283</v>
      </c>
      <c r="W644" s="220">
        <f t="shared" si="101"/>
        <v>34463.571428571428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224</v>
      </c>
      <c r="C645" s="276">
        <v>19691</v>
      </c>
      <c r="D645" s="276">
        <v>1166</v>
      </c>
      <c r="E645" s="276">
        <v>203</v>
      </c>
      <c r="F645" s="276">
        <v>5104</v>
      </c>
      <c r="G645" s="220">
        <f t="shared" si="96"/>
        <v>1293548</v>
      </c>
      <c r="H645" s="276">
        <v>11428</v>
      </c>
      <c r="I645" s="276">
        <v>211</v>
      </c>
      <c r="J645" s="118"/>
      <c r="K645" s="118"/>
      <c r="L645" s="276">
        <v>99504</v>
      </c>
      <c r="M645" s="276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4760432766616E-3</v>
      </c>
      <c r="T645" s="220">
        <f t="shared" si="92"/>
        <v>2.9034270393671523E-2</v>
      </c>
      <c r="U645" s="220">
        <f t="shared" si="103"/>
        <v>77251.142857142855</v>
      </c>
      <c r="V645" s="220">
        <f t="shared" si="95"/>
        <v>43052.571428571428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1547</v>
      </c>
      <c r="C646" s="276">
        <v>17323</v>
      </c>
      <c r="D646" s="276">
        <v>1156</v>
      </c>
      <c r="E646" s="276">
        <v>197</v>
      </c>
      <c r="F646" s="276">
        <v>4678</v>
      </c>
      <c r="G646" s="220">
        <f t="shared" si="96"/>
        <v>1298226</v>
      </c>
      <c r="H646" s="276">
        <v>10641</v>
      </c>
      <c r="I646" s="276">
        <v>204</v>
      </c>
      <c r="J646" s="118"/>
      <c r="K646" s="118"/>
      <c r="L646" s="276">
        <v>86619</v>
      </c>
      <c r="M646" s="276">
        <v>1325</v>
      </c>
      <c r="N646" s="220">
        <v>43301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555630379428E-3</v>
      </c>
      <c r="T646" s="220">
        <f t="shared" si="92"/>
        <v>2.9601319712696087E-2</v>
      </c>
      <c r="U646" s="220">
        <f t="shared" si="103"/>
        <v>75769.428571428565</v>
      </c>
      <c r="V646" s="220">
        <f t="shared" si="95"/>
        <v>41827.285714285717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279</v>
      </c>
      <c r="C647" s="276">
        <v>18732</v>
      </c>
      <c r="D647" s="276">
        <v>1386</v>
      </c>
      <c r="E647" s="276">
        <v>229</v>
      </c>
      <c r="F647" s="276">
        <v>4783</v>
      </c>
      <c r="G647" s="220">
        <f t="shared" si="96"/>
        <v>1303009</v>
      </c>
      <c r="H647" s="276">
        <v>11117</v>
      </c>
      <c r="I647" s="276">
        <v>235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1069533964E-2</v>
      </c>
      <c r="S647" s="220">
        <f t="shared" si="91"/>
        <v>1.17160266168323E-3</v>
      </c>
      <c r="T647" s="220">
        <f t="shared" si="92"/>
        <v>3.027290334343577E-2</v>
      </c>
      <c r="U647" s="220">
        <f t="shared" si="103"/>
        <v>76156</v>
      </c>
      <c r="V647" s="220">
        <f t="shared" si="95"/>
        <v>41527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6869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148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38902755826E-2</v>
      </c>
      <c r="S648" s="220">
        <f t="shared" si="91"/>
        <v>1.1261028148430287E-3</v>
      </c>
      <c r="T648" s="220">
        <f t="shared" si="92"/>
        <v>3.0501420680405671E-2</v>
      </c>
      <c r="U648" s="220">
        <f t="shared" si="103"/>
        <v>75834.142857142855</v>
      </c>
      <c r="V648" s="220">
        <f t="shared" si="95"/>
        <v>41328.285714285717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6911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55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79091551986E-2</v>
      </c>
      <c r="S649" s="220">
        <f t="shared" si="91"/>
        <v>1.1056888940617023E-3</v>
      </c>
      <c r="T649" s="220">
        <f t="shared" si="92"/>
        <v>3.0570548486908742E-2</v>
      </c>
      <c r="U649" s="220">
        <f t="shared" si="103"/>
        <v>75551.142857142855</v>
      </c>
      <c r="V649" s="220">
        <f t="shared" si="95"/>
        <v>41183.428571428572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158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368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53972097312E-2</v>
      </c>
      <c r="S650" s="220">
        <f t="shared" si="91"/>
        <v>1.1069680727103239E-3</v>
      </c>
      <c r="T650" s="220">
        <f t="shared" si="92"/>
        <v>3.0977604006136649E-2</v>
      </c>
      <c r="U650" s="220">
        <f t="shared" si="103"/>
        <v>75579</v>
      </c>
      <c r="V650" s="220">
        <f t="shared" si="95"/>
        <v>41251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7963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406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30953238869E-2</v>
      </c>
      <c r="S651" s="220">
        <f t="shared" si="91"/>
        <v>1.1749476426839926E-3</v>
      </c>
      <c r="T651" s="220">
        <f t="shared" si="92"/>
        <v>3.1275107560353795E-2</v>
      </c>
      <c r="U651" s="220">
        <f t="shared" si="103"/>
        <v>75725.28571428571</v>
      </c>
      <c r="V651" s="220">
        <f t="shared" si="95"/>
        <v>41073.285714285717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302</v>
      </c>
      <c r="C652" s="276">
        <v>21339</v>
      </c>
      <c r="D652" s="276">
        <v>1630</v>
      </c>
      <c r="E652" s="276">
        <v>231</v>
      </c>
      <c r="F652" s="276">
        <v>4735</v>
      </c>
      <c r="G652" s="220">
        <f t="shared" si="96"/>
        <v>1322141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4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2875507280565E-2</v>
      </c>
      <c r="U652" s="220">
        <f t="shared" si="103"/>
        <v>76571.142857142855</v>
      </c>
      <c r="V652" s="220">
        <f t="shared" si="95"/>
        <v>41784.428571428572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49608</v>
      </c>
      <c r="C653" s="276">
        <v>20306</v>
      </c>
      <c r="D653" s="276">
        <v>1695</v>
      </c>
      <c r="E653" s="276">
        <v>333</v>
      </c>
      <c r="F653" s="276">
        <v>5994</v>
      </c>
      <c r="G653" s="220">
        <f t="shared" si="96"/>
        <v>1328135</v>
      </c>
      <c r="H653" s="276">
        <v>12991</v>
      </c>
      <c r="I653" s="276">
        <v>338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78821499215E-3</v>
      </c>
      <c r="T653" s="220">
        <f t="shared" si="107"/>
        <v>3.3102857697183782E-2</v>
      </c>
      <c r="U653" s="220">
        <f t="shared" si="103"/>
        <v>77807</v>
      </c>
      <c r="V653" s="220">
        <f t="shared" si="95"/>
        <v>42706.714285714283</v>
      </c>
      <c r="W653" s="220">
        <f t="shared" si="101"/>
        <v>35100.285714285717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69569</v>
      </c>
      <c r="C654" s="276">
        <v>19961</v>
      </c>
      <c r="D654" s="276">
        <v>1631</v>
      </c>
      <c r="E654" s="276">
        <v>249</v>
      </c>
      <c r="F654" s="276">
        <v>5122</v>
      </c>
      <c r="G654" s="220">
        <f t="shared" si="96"/>
        <v>1333257</v>
      </c>
      <c r="H654" s="276">
        <v>12692</v>
      </c>
      <c r="I654" s="276">
        <v>253</v>
      </c>
      <c r="J654" s="118"/>
      <c r="K654" s="118"/>
      <c r="L654" s="276">
        <v>105864</v>
      </c>
      <c r="M654" s="276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677743551194E-3</v>
      </c>
      <c r="T654" s="220">
        <f t="shared" si="107"/>
        <v>3.3438999910564336E-2</v>
      </c>
      <c r="U654" s="220">
        <f t="shared" si="103"/>
        <v>78095.28571428571</v>
      </c>
      <c r="V654" s="220">
        <f t="shared" si="95"/>
        <v>43127.571428571428</v>
      </c>
      <c r="W654" s="220">
        <f t="shared" si="101"/>
        <v>34967.714285714283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7521</v>
      </c>
      <c r="C655" s="276">
        <v>17952</v>
      </c>
      <c r="D655" s="276">
        <v>1618</v>
      </c>
      <c r="E655" s="276">
        <v>236</v>
      </c>
      <c r="F655" s="276">
        <v>5213</v>
      </c>
      <c r="G655" s="220">
        <f t="shared" si="96"/>
        <v>1338470</v>
      </c>
      <c r="H655" s="276">
        <v>12739</v>
      </c>
      <c r="I655" s="276">
        <v>241</v>
      </c>
      <c r="J655" s="118"/>
      <c r="K655" s="118"/>
      <c r="L655" s="276">
        <v>76555</v>
      </c>
      <c r="M655" s="276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654254557359E-3</v>
      </c>
      <c r="T655" s="220">
        <f t="shared" si="107"/>
        <v>3.4292002790524009E-2</v>
      </c>
      <c r="U655" s="220">
        <f t="shared" si="103"/>
        <v>78529.142857142855</v>
      </c>
      <c r="V655" s="220">
        <f t="shared" si="95"/>
        <v>43617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8852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015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15382827692E-3</v>
      </c>
      <c r="T656" s="220">
        <f t="shared" si="107"/>
        <v>3.4788941668373603E-2</v>
      </c>
      <c r="U656" s="220">
        <f t="shared" si="103"/>
        <v>78976.571428571435</v>
      </c>
      <c r="V656" s="220">
        <f t="shared" si="95"/>
        <v>43938.428571428572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8899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353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4967128577362E-3</v>
      </c>
      <c r="T657" s="220">
        <f t="shared" si="107"/>
        <v>3.4956918152572784E-2</v>
      </c>
      <c r="U657" s="220">
        <f>AVERAGE(L651:L657)</f>
        <v>79256.71428571429</v>
      </c>
      <c r="V657" s="220">
        <f t="shared" si="95"/>
        <v>4418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2791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130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564301911241E-3</v>
      </c>
      <c r="T658" s="220">
        <f t="shared" si="107"/>
        <v>3.6218994128971692E-2</v>
      </c>
      <c r="U658" s="220">
        <f>AVERAGE(L652:L658)</f>
        <v>80173.571428571435</v>
      </c>
      <c r="V658" s="220">
        <f t="shared" si="95"/>
        <v>44893.571428571428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193</v>
      </c>
      <c r="C659" s="276">
        <v>23402</v>
      </c>
      <c r="D659" s="276">
        <v>2046</v>
      </c>
      <c r="E659" s="276">
        <v>394</v>
      </c>
      <c r="F659" s="276">
        <v>6565</v>
      </c>
      <c r="G659" s="220">
        <f t="shared" si="96"/>
        <v>1356695</v>
      </c>
      <c r="H659" s="276">
        <v>15195</v>
      </c>
      <c r="I659" s="276">
        <v>402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169208540699E-3</v>
      </c>
      <c r="T659" s="220">
        <f t="shared" si="107"/>
        <v>3.7161042756026517E-2</v>
      </c>
      <c r="U659" s="220">
        <f>AVERAGE(L653:L659)</f>
        <v>80864.428571428565</v>
      </c>
      <c r="V659" s="220">
        <f t="shared" si="95"/>
        <v>45270.142857142855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79675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509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365</v>
      </c>
      <c r="C661" s="276">
        <v>18690</v>
      </c>
      <c r="D661" s="276">
        <v>1985</v>
      </c>
      <c r="E661" s="276">
        <v>239</v>
      </c>
      <c r="F661" s="276">
        <v>3818</v>
      </c>
      <c r="G661" s="220">
        <f t="shared" si="96"/>
        <v>1366327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7931</v>
      </c>
      <c r="C662" s="276">
        <v>19566</v>
      </c>
      <c r="D662" s="276">
        <v>2009</v>
      </c>
      <c r="E662" s="276">
        <v>420</v>
      </c>
      <c r="F662" s="276">
        <v>6543</v>
      </c>
      <c r="G662" s="220">
        <f t="shared" si="96"/>
        <v>1372870</v>
      </c>
      <c r="H662" s="276">
        <v>14693</v>
      </c>
      <c r="I662" s="276">
        <v>426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0405</v>
      </c>
      <c r="C663" s="276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603</v>
      </c>
      <c r="H663" s="276">
        <v>4814</v>
      </c>
      <c r="I663" s="276">
        <v>205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1512</v>
      </c>
      <c r="C664" s="276">
        <v>11107</v>
      </c>
      <c r="D664" s="276">
        <v>1367</v>
      </c>
      <c r="E664" s="276">
        <v>181</v>
      </c>
      <c r="F664" s="276">
        <v>2095</v>
      </c>
      <c r="G664" s="220">
        <f t="shared" si="96"/>
        <v>1377698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8743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237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3833</v>
      </c>
      <c r="C666" s="276">
        <v>25090</v>
      </c>
      <c r="D666" s="276">
        <v>2811</v>
      </c>
      <c r="E666" s="276">
        <v>537</v>
      </c>
      <c r="F666" s="276">
        <v>7082</v>
      </c>
      <c r="G666" s="220">
        <f t="shared" si="96"/>
        <v>1392319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078</v>
      </c>
      <c r="C667" s="276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806</v>
      </c>
      <c r="H667" s="276">
        <v>17492</v>
      </c>
      <c r="I667" s="276">
        <v>540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2488</v>
      </c>
      <c r="C668" s="276">
        <v>24410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498</v>
      </c>
      <c r="H668" s="276">
        <v>18027</v>
      </c>
      <c r="I668" s="276">
        <v>544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4884</v>
      </c>
      <c r="C669" s="276">
        <v>22396</v>
      </c>
      <c r="D669" s="276">
        <v>2758</v>
      </c>
      <c r="E669" s="276">
        <v>523</v>
      </c>
      <c r="F669" s="276">
        <v>7293</v>
      </c>
      <c r="G669" s="220">
        <f t="shared" si="111"/>
        <v>1414791</v>
      </c>
      <c r="H669" s="276">
        <v>18353</v>
      </c>
      <c r="I669" s="276">
        <v>530</v>
      </c>
      <c r="J669" s="118"/>
      <c r="K669" s="118"/>
      <c r="L669" s="276">
        <v>81222</v>
      </c>
      <c r="M669" s="276">
        <v>3081</v>
      </c>
      <c r="N669" s="220">
        <v>33716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666289395434E-3</v>
      </c>
      <c r="T669" s="220">
        <f t="shared" si="107"/>
        <v>5.393218108964775E-2</v>
      </c>
      <c r="U669" s="220">
        <f t="shared" si="109"/>
        <v>82989.571428571435</v>
      </c>
      <c r="V669" s="220">
        <f t="shared" si="110"/>
        <v>47774.285714285717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137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751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626856940908E-3</v>
      </c>
      <c r="T670" s="220">
        <f t="shared" si="107"/>
        <v>5.4846318883870891E-2</v>
      </c>
      <c r="U670" s="220">
        <f t="shared" si="109"/>
        <v>83374.71428571429</v>
      </c>
      <c r="V670" s="220">
        <f t="shared" si="110"/>
        <v>48207.428571428572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024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424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49943948920407E-3</v>
      </c>
      <c r="T671" s="220">
        <f t="shared" si="107"/>
        <v>5.4665181247459727E-2</v>
      </c>
      <c r="U671" s="220">
        <f t="shared" si="109"/>
        <v>84027.857142857145</v>
      </c>
      <c r="V671" s="220">
        <f t="shared" si="110"/>
        <v>48855.85714285714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011</v>
      </c>
      <c r="C672" s="276">
        <v>37987</v>
      </c>
      <c r="D672" s="276">
        <v>3738</v>
      </c>
      <c r="E672" s="276">
        <v>588</v>
      </c>
      <c r="F672" s="276">
        <v>10277</v>
      </c>
      <c r="G672" s="220">
        <f t="shared" si="111"/>
        <v>1430701</v>
      </c>
      <c r="H672" s="276">
        <v>22862</v>
      </c>
      <c r="I672" s="276">
        <v>598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999326998623E-2</v>
      </c>
      <c r="S672" s="220">
        <f t="shared" si="106"/>
        <v>2.9386100491855236E-3</v>
      </c>
      <c r="T672" s="220">
        <f t="shared" si="107"/>
        <v>5.4480960125623916E-2</v>
      </c>
      <c r="U672" s="220">
        <f t="shared" si="109"/>
        <v>87454.71428571429</v>
      </c>
      <c r="V672" s="220">
        <f t="shared" si="110"/>
        <v>50945.714285714283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4523</v>
      </c>
      <c r="C673" s="276">
        <v>33512</v>
      </c>
      <c r="D673" s="276">
        <v>3199</v>
      </c>
      <c r="E673" s="276">
        <v>551</v>
      </c>
      <c r="F673" s="276">
        <v>8264</v>
      </c>
      <c r="G673" s="220">
        <f t="shared" si="111"/>
        <v>1438965</v>
      </c>
      <c r="H673" s="276">
        <v>21403</v>
      </c>
      <c r="I673" s="276">
        <v>556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549534223359E-2</v>
      </c>
      <c r="S673" s="220">
        <f t="shared" si="106"/>
        <v>2.9169605347888748E-3</v>
      </c>
      <c r="T673" s="220">
        <f t="shared" si="107"/>
        <v>5.3818042862832476E-2</v>
      </c>
      <c r="U673" s="220">
        <f t="shared" si="109"/>
        <v>90356</v>
      </c>
      <c r="V673" s="220">
        <f t="shared" si="110"/>
        <v>53086.285714285717</v>
      </c>
      <c r="W673" s="220">
        <f t="shared" si="101"/>
        <v>37269.714285714283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3574</v>
      </c>
      <c r="C674" s="276">
        <v>19051</v>
      </c>
      <c r="D674" s="276">
        <v>2459</v>
      </c>
      <c r="E674" s="276">
        <v>436</v>
      </c>
      <c r="F674" s="276">
        <v>6613</v>
      </c>
      <c r="G674" s="220">
        <f t="shared" si="111"/>
        <v>1445578</v>
      </c>
      <c r="H674" s="276">
        <v>16867</v>
      </c>
      <c r="I674" s="276">
        <v>445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784696512058E-2</v>
      </c>
      <c r="S674" s="220">
        <f t="shared" si="106"/>
        <v>2.8562347145089659E-3</v>
      </c>
      <c r="T674" s="220">
        <f t="shared" si="107"/>
        <v>5.5672989430951211E-2</v>
      </c>
      <c r="U674" s="220">
        <f t="shared" si="109"/>
        <v>83385.28571428571</v>
      </c>
      <c r="V674" s="220">
        <f t="shared" si="110"/>
        <v>51025</v>
      </c>
      <c r="W674" s="220">
        <f t="shared" si="101"/>
        <v>32360.285714285714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267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002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46335156926E-2</v>
      </c>
      <c r="S675" s="220">
        <f t="shared" si="106"/>
        <v>2.8779655081852401E-3</v>
      </c>
      <c r="T675" s="220">
        <f t="shared" si="107"/>
        <v>5.7125606669298466E-2</v>
      </c>
      <c r="U675" s="220">
        <f t="shared" si="109"/>
        <v>69172.71428571429</v>
      </c>
      <c r="V675" s="220">
        <f t="shared" si="110"/>
        <v>43063</v>
      </c>
      <c r="W675" s="220">
        <f t="shared" si="101"/>
        <v>26109.714285714286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3941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179</v>
      </c>
      <c r="H676" s="276">
        <v>6940</v>
      </c>
      <c r="I676" s="276">
        <v>387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84103792843E-2</v>
      </c>
      <c r="S676" s="220">
        <f t="shared" si="106"/>
        <v>2.9141611048701514E-3</v>
      </c>
      <c r="T676" s="220">
        <f t="shared" si="107"/>
        <v>5.7734861523227654E-2</v>
      </c>
      <c r="U676" s="220">
        <f t="shared" si="109"/>
        <v>64034.142857142855</v>
      </c>
      <c r="V676" s="220">
        <f t="shared" si="110"/>
        <v>42415.571428571428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19650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786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293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203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2431</v>
      </c>
      <c r="C679" s="276">
        <v>46138</v>
      </c>
      <c r="D679" s="276">
        <v>5835</v>
      </c>
      <c r="E679" s="276">
        <v>745</v>
      </c>
      <c r="F679" s="276">
        <v>10558</v>
      </c>
      <c r="G679" s="220">
        <f t="shared" si="111"/>
        <v>1468761</v>
      </c>
      <c r="H679" s="276">
        <v>22508</v>
      </c>
      <c r="I679" s="276">
        <v>753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4765</v>
      </c>
      <c r="C680" s="276">
        <v>42334</v>
      </c>
      <c r="D680" s="276">
        <v>5458</v>
      </c>
      <c r="E680" s="276">
        <v>730</v>
      </c>
      <c r="F680" s="276">
        <v>8689</v>
      </c>
      <c r="G680" s="220">
        <f t="shared" si="111"/>
        <v>1477450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2849285302E-2</v>
      </c>
      <c r="S680" s="220">
        <f t="shared" si="106"/>
        <v>5.0847352910285007E-3</v>
      </c>
      <c r="T680" s="220">
        <f t="shared" si="107"/>
        <v>7.294329828598764E-2</v>
      </c>
      <c r="U680" s="220">
        <f t="shared" si="109"/>
        <v>67321.142857142855</v>
      </c>
      <c r="V680" s="220">
        <f t="shared" si="110"/>
        <v>44198.714285714283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1709</v>
      </c>
      <c r="C681" s="276">
        <v>36944</v>
      </c>
      <c r="D681" s="276">
        <v>4902</v>
      </c>
      <c r="E681" s="276">
        <v>728</v>
      </c>
      <c r="F681" s="276">
        <v>9082</v>
      </c>
      <c r="G681" s="220">
        <f t="shared" si="111"/>
        <v>1486532</v>
      </c>
      <c r="H681" s="276">
        <v>19188</v>
      </c>
      <c r="I681" s="276">
        <v>736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7721</v>
      </c>
      <c r="C682" s="276">
        <v>36012</v>
      </c>
      <c r="D682" s="276">
        <v>4999</v>
      </c>
      <c r="E682" s="276">
        <v>852</v>
      </c>
      <c r="F682" s="276">
        <v>10531</v>
      </c>
      <c r="G682" s="220">
        <f t="shared" si="111"/>
        <v>1497063</v>
      </c>
      <c r="H682" s="276">
        <v>21540</v>
      </c>
      <c r="I682" s="276">
        <v>856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368</v>
      </c>
      <c r="C683" s="276">
        <v>30647</v>
      </c>
      <c r="D683" s="276">
        <v>4615</v>
      </c>
      <c r="E683" s="276">
        <v>726</v>
      </c>
      <c r="F683" s="276">
        <v>9746</v>
      </c>
      <c r="G683" s="220">
        <f t="shared" si="111"/>
        <v>1506809</v>
      </c>
      <c r="H683" s="276">
        <v>23856</v>
      </c>
      <c r="I683" s="276">
        <v>735</v>
      </c>
      <c r="J683" s="118"/>
      <c r="K683" s="118"/>
      <c r="L683" s="276">
        <v>90449</v>
      </c>
      <c r="M683" s="276">
        <v>5135</v>
      </c>
      <c r="N683" s="220">
        <v>31625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348194842737E-2</v>
      </c>
      <c r="S683" s="220">
        <f t="shared" si="106"/>
        <v>5.5245136388747786E-3</v>
      </c>
      <c r="T683" s="220">
        <f t="shared" si="107"/>
        <v>7.5650118203309691E-2</v>
      </c>
      <c r="U683" s="220">
        <f t="shared" si="109"/>
        <v>98535.142857142855</v>
      </c>
      <c r="V683" s="220">
        <f t="shared" si="110"/>
        <v>60005.571428571428</v>
      </c>
      <c r="W683" s="220">
        <f t="shared" si="101"/>
        <v>38529.571428571428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5923</v>
      </c>
      <c r="C684" s="276">
        <v>17555</v>
      </c>
      <c r="D684" s="276">
        <v>2805</v>
      </c>
      <c r="E684" s="276">
        <v>317</v>
      </c>
      <c r="F684" s="276">
        <v>3462</v>
      </c>
      <c r="G684" s="220">
        <f t="shared" si="111"/>
        <v>1510271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453604278447E-2</v>
      </c>
      <c r="S684" s="220">
        <f t="shared" si="106"/>
        <v>5.5377826806398238E-3</v>
      </c>
      <c r="T684" s="220">
        <f t="shared" si="107"/>
        <v>7.6387719327376286E-2</v>
      </c>
      <c r="U684" s="220">
        <f t="shared" si="109"/>
        <v>99074.71428571429</v>
      </c>
      <c r="V684" s="220">
        <f t="shared" si="110"/>
        <v>60224.714285714283</v>
      </c>
      <c r="W684" s="220">
        <f t="shared" si="101"/>
        <v>38850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0601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327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812832421307E-2</v>
      </c>
      <c r="S685" s="220">
        <f t="shared" si="106"/>
        <v>5.6343073346741242E-3</v>
      </c>
      <c r="T685" s="220">
        <f t="shared" si="107"/>
        <v>7.6327810247971403E-2</v>
      </c>
      <c r="U685" s="220">
        <f t="shared" si="109"/>
        <v>98707.571428571435</v>
      </c>
      <c r="V685" s="220">
        <f t="shared" si="110"/>
        <v>60421.714285714283</v>
      </c>
      <c r="W685" s="220">
        <f t="shared" si="101"/>
        <v>38285.857142857145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2966</v>
      </c>
      <c r="C686" s="276">
        <v>42365</v>
      </c>
      <c r="D686" s="276">
        <v>6063</v>
      </c>
      <c r="E686" s="276">
        <v>860</v>
      </c>
      <c r="F686" s="276">
        <v>11310</v>
      </c>
      <c r="G686" s="220">
        <f t="shared" si="111"/>
        <v>1524637</v>
      </c>
      <c r="H686" s="276">
        <v>29671</v>
      </c>
      <c r="I686" s="276">
        <v>872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150479053723E-2</v>
      </c>
      <c r="S686" s="220">
        <f t="shared" si="106"/>
        <v>5.7556173561293181E-3</v>
      </c>
      <c r="T686" s="220">
        <f t="shared" si="107"/>
        <v>7.7581481437537819E-2</v>
      </c>
      <c r="U686" s="220">
        <f t="shared" si="109"/>
        <v>96365.571428571435</v>
      </c>
      <c r="V686" s="220">
        <f t="shared" si="110"/>
        <v>60202.142857142855</v>
      </c>
      <c r="W686" s="220">
        <f t="shared" si="101"/>
        <v>36163.428571428572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49635</v>
      </c>
      <c r="C687" s="276">
        <v>46669</v>
      </c>
      <c r="D687" s="276">
        <v>5534</v>
      </c>
      <c r="E687" s="276">
        <v>827</v>
      </c>
      <c r="F687" s="276">
        <v>9959</v>
      </c>
      <c r="G687" s="220">
        <f t="shared" si="111"/>
        <v>1534596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845270081352E-2</v>
      </c>
      <c r="S687" s="220">
        <f t="shared" si="106"/>
        <v>5.8899542657608935E-3</v>
      </c>
      <c r="T687" s="220">
        <f t="shared" si="107"/>
        <v>7.7958365327190512E-2</v>
      </c>
      <c r="U687" s="220">
        <f t="shared" si="109"/>
        <v>95545.28571428571</v>
      </c>
      <c r="V687" s="220">
        <f t="shared" si="110"/>
        <v>60279.428571428572</v>
      </c>
      <c r="W687" s="220">
        <f t="shared" si="101"/>
        <v>35265.857142857145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023</v>
      </c>
      <c r="C688" s="276">
        <v>44388</v>
      </c>
      <c r="D688" s="276">
        <v>4958</v>
      </c>
      <c r="E688" s="276">
        <v>848</v>
      </c>
      <c r="F688" s="276">
        <v>10168</v>
      </c>
      <c r="G688" s="220">
        <f t="shared" si="111"/>
        <v>1544764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89950518907884E-2</v>
      </c>
      <c r="S688" s="220">
        <f t="shared" si="106"/>
        <v>5.8185351990755673E-3</v>
      </c>
      <c r="T688" s="220">
        <f t="shared" si="107"/>
        <v>7.8076304205544539E-2</v>
      </c>
      <c r="U688" s="220">
        <f t="shared" si="109"/>
        <v>95447.71428571429</v>
      </c>
      <c r="V688" s="220">
        <f t="shared" si="110"/>
        <v>60461</v>
      </c>
      <c r="W688" s="220">
        <f t="shared" si="101"/>
        <v>34986.714285714283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8893</v>
      </c>
      <c r="C689" s="276">
        <v>44870</v>
      </c>
      <c r="D689" s="276">
        <v>4846</v>
      </c>
      <c r="E689" s="276">
        <v>788</v>
      </c>
      <c r="F689" s="276">
        <v>10238</v>
      </c>
      <c r="G689" s="220">
        <f t="shared" si="111"/>
        <v>1555002</v>
      </c>
      <c r="H689" s="276">
        <v>26822</v>
      </c>
      <c r="I689" s="276">
        <v>798</v>
      </c>
      <c r="J689" s="118"/>
      <c r="K689" s="118"/>
      <c r="L689" s="276">
        <v>115060</v>
      </c>
      <c r="M689" s="276">
        <v>5459</v>
      </c>
      <c r="N689" s="220">
        <v>41116</v>
      </c>
      <c r="O689" s="220">
        <v>227</v>
      </c>
      <c r="P689" s="220">
        <f t="shared" si="113"/>
        <v>73944</v>
      </c>
      <c r="Q689" s="220">
        <f t="shared" si="113"/>
        <v>5232</v>
      </c>
      <c r="R689" s="220">
        <f t="shared" si="112"/>
        <v>5.1900131769745908E-2</v>
      </c>
      <c r="S689" s="220">
        <f t="shared" si="106"/>
        <v>5.8025559369700979E-3</v>
      </c>
      <c r="T689" s="220">
        <f t="shared" si="107"/>
        <v>7.8249481094830806E-2</v>
      </c>
      <c r="U689" s="220">
        <f t="shared" si="109"/>
        <v>94970.857142857145</v>
      </c>
      <c r="V689" s="220">
        <f t="shared" si="110"/>
        <v>60429.428571428572</v>
      </c>
      <c r="W689" s="220">
        <f t="shared" si="101"/>
        <v>34541.428571428572</v>
      </c>
      <c r="X689" s="220">
        <f t="shared" si="102"/>
        <v>4728.5714285714284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318</v>
      </c>
      <c r="C690" s="276">
        <v>35425</v>
      </c>
      <c r="D690" s="276">
        <v>4516</v>
      </c>
      <c r="E690" s="276">
        <v>693</v>
      </c>
      <c r="F690" s="276">
        <v>9746</v>
      </c>
      <c r="G690" s="220">
        <f t="shared" si="111"/>
        <v>1564748</v>
      </c>
      <c r="H690" s="276">
        <v>27576</v>
      </c>
      <c r="I690" s="276">
        <v>708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2992984721715E-2</v>
      </c>
      <c r="S690" s="220">
        <f t="shared" si="106"/>
        <v>5.8235618163217122E-3</v>
      </c>
      <c r="T690" s="220">
        <f t="shared" si="107"/>
        <v>7.8236487349104197E-2</v>
      </c>
      <c r="U690" s="220">
        <f t="shared" si="109"/>
        <v>94915.28571428571</v>
      </c>
      <c r="V690" s="220">
        <f t="shared" si="110"/>
        <v>60424.857142857145</v>
      </c>
      <c r="W690" s="220">
        <f t="shared" si="101"/>
        <v>34490.428571428572</v>
      </c>
      <c r="X690" s="220">
        <f t="shared" si="102"/>
        <v>4727.4285714285716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0455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321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60241003900906E-2</v>
      </c>
      <c r="S691" s="220">
        <f t="shared" si="106"/>
        <v>5.828710325498334E-3</v>
      </c>
      <c r="T691" s="220">
        <f t="shared" si="107"/>
        <v>7.8215775538581681E-2</v>
      </c>
      <c r="U691" s="220">
        <f t="shared" si="109"/>
        <v>94556.857142857145</v>
      </c>
      <c r="V691" s="220">
        <f t="shared" si="110"/>
        <v>59998.857142857145</v>
      </c>
      <c r="W691" s="220">
        <f t="shared" si="101"/>
        <v>34558</v>
      </c>
      <c r="X691" s="220">
        <f t="shared" si="102"/>
        <v>4692.8571428571431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222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575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88083907288373E-2</v>
      </c>
      <c r="S692" s="220">
        <f t="shared" si="106"/>
        <v>5.8900442578255505E-3</v>
      </c>
      <c r="T692" s="220">
        <f t="shared" si="107"/>
        <v>7.8974057926400013E-2</v>
      </c>
      <c r="U692" s="220">
        <f t="shared" si="109"/>
        <v>94498.857142857145</v>
      </c>
      <c r="V692" s="220">
        <f t="shared" si="110"/>
        <v>59864.142857142855</v>
      </c>
      <c r="W692" s="220">
        <f t="shared" si="101"/>
        <v>34634.714285714283</v>
      </c>
      <c r="X692" s="220">
        <f t="shared" si="102"/>
        <v>4727.7142857142853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5643</v>
      </c>
      <c r="C693" s="276">
        <v>49421</v>
      </c>
      <c r="D693" s="276">
        <v>6350</v>
      </c>
      <c r="E693" s="276">
        <v>945</v>
      </c>
      <c r="F693" s="276">
        <v>11216</v>
      </c>
      <c r="G693" s="220">
        <f t="shared" si="111"/>
        <v>1582791</v>
      </c>
      <c r="H693" s="276">
        <v>29071</v>
      </c>
      <c r="I693" s="276">
        <v>959</v>
      </c>
      <c r="J693" s="118"/>
      <c r="K693" s="118"/>
      <c r="L693" s="276">
        <v>135448</v>
      </c>
      <c r="M693" s="276">
        <v>7035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3</v>
      </c>
      <c r="R693" s="220">
        <f t="shared" si="112"/>
        <v>5.3763225731984152E-2</v>
      </c>
      <c r="S693" s="220">
        <f t="shared" si="106"/>
        <v>6.4972985599529359E-3</v>
      </c>
      <c r="T693" s="220">
        <f t="shared" si="107"/>
        <v>7.9865839150314616E-2</v>
      </c>
      <c r="U693" s="220">
        <f t="shared" si="109"/>
        <v>92825</v>
      </c>
      <c r="V693" s="220">
        <f t="shared" si="110"/>
        <v>59800.285714285717</v>
      </c>
      <c r="W693" s="220">
        <f t="shared" si="101"/>
        <v>33024.714285714283</v>
      </c>
      <c r="X693" s="220">
        <f t="shared" si="102"/>
        <v>4776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203</v>
      </c>
      <c r="C694" s="276">
        <v>43560</v>
      </c>
      <c r="D694" s="276">
        <v>6086</v>
      </c>
      <c r="E694" s="276">
        <v>946</v>
      </c>
      <c r="F694" s="276">
        <v>10566</v>
      </c>
      <c r="G694" s="220">
        <f t="shared" si="111"/>
        <v>1593357</v>
      </c>
      <c r="H694" s="276">
        <v>28634</v>
      </c>
      <c r="I694" s="276">
        <v>962</v>
      </c>
      <c r="J694" s="118"/>
      <c r="K694" s="118"/>
      <c r="L694" s="276">
        <v>119547</v>
      </c>
      <c r="M694" s="276">
        <v>6639</v>
      </c>
      <c r="N694" s="220">
        <v>44317</v>
      </c>
      <c r="O694" s="220">
        <v>417</v>
      </c>
      <c r="P694" s="220">
        <f t="shared" si="115"/>
        <v>75230</v>
      </c>
      <c r="Q694" s="220">
        <f t="shared" si="115"/>
        <v>6222</v>
      </c>
      <c r="R694" s="220">
        <f t="shared" si="112"/>
        <v>5.515922893125591E-2</v>
      </c>
      <c r="S694" s="220">
        <f t="shared" si="106"/>
        <v>7.0670432187169572E-3</v>
      </c>
      <c r="T694" s="220">
        <f t="shared" si="107"/>
        <v>8.0903443680455878E-2</v>
      </c>
      <c r="U694" s="220">
        <f t="shared" si="109"/>
        <v>91835.428571428565</v>
      </c>
      <c r="V694" s="220">
        <f t="shared" si="110"/>
        <v>59815.571428571428</v>
      </c>
      <c r="W694" s="220">
        <f t="shared" si="101"/>
        <v>32019.857142857141</v>
      </c>
      <c r="X694" s="220">
        <f t="shared" si="102"/>
        <v>4839.2857142857147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329</v>
      </c>
      <c r="C695" s="276">
        <v>41126</v>
      </c>
      <c r="D695" s="276">
        <v>6268</v>
      </c>
      <c r="E695" s="276">
        <v>1089</v>
      </c>
      <c r="F695" s="276">
        <v>10600</v>
      </c>
      <c r="G695" s="220">
        <f t="shared" si="111"/>
        <v>1603957</v>
      </c>
      <c r="H695" s="276">
        <v>28613</v>
      </c>
      <c r="I695" s="276">
        <v>1102</v>
      </c>
      <c r="J695" s="118"/>
      <c r="K695" s="118"/>
      <c r="L695" s="276">
        <v>108917</v>
      </c>
      <c r="M695" s="276">
        <v>6888</v>
      </c>
      <c r="N695" s="220">
        <v>37070</v>
      </c>
      <c r="O695" s="220">
        <v>462</v>
      </c>
      <c r="P695" s="220">
        <f t="shared" si="115"/>
        <v>71847</v>
      </c>
      <c r="Q695" s="220">
        <f t="shared" si="115"/>
        <v>6426</v>
      </c>
      <c r="R695" s="220">
        <f t="shared" si="112"/>
        <v>5.7584484627374297E-2</v>
      </c>
      <c r="S695" s="220">
        <f t="shared" si="106"/>
        <v>8.1863428963446921E-3</v>
      </c>
      <c r="T695" s="220">
        <f t="shared" si="107"/>
        <v>8.2941978667133057E-2</v>
      </c>
      <c r="U695" s="220">
        <f t="shared" si="109"/>
        <v>91470.571428571435</v>
      </c>
      <c r="V695" s="220">
        <f t="shared" si="110"/>
        <v>60443.285714285717</v>
      </c>
      <c r="W695" s="220">
        <f t="shared" si="101"/>
        <v>31027.285714285714</v>
      </c>
      <c r="X695" s="220">
        <f t="shared" si="102"/>
        <v>5013.2857142857147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404</v>
      </c>
      <c r="C696" s="276">
        <v>40075</v>
      </c>
      <c r="D696" s="276">
        <v>6080</v>
      </c>
      <c r="E696" s="276">
        <v>920</v>
      </c>
      <c r="F696" s="276">
        <v>10443</v>
      </c>
      <c r="G696" s="220">
        <f t="shared" si="111"/>
        <v>1614400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7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1</v>
      </c>
      <c r="R696" s="220">
        <f t="shared" si="112"/>
        <v>5.9674734481114752E-2</v>
      </c>
      <c r="S696" s="220">
        <f t="shared" si="106"/>
        <v>9.3488749820857028E-3</v>
      </c>
      <c r="T696" s="220">
        <f t="shared" si="107"/>
        <v>8.4148168798132209E-2</v>
      </c>
      <c r="U696" s="220">
        <f t="shared" si="109"/>
        <v>91397.857142857145</v>
      </c>
      <c r="V696" s="220">
        <f t="shared" si="110"/>
        <v>61493.571428571428</v>
      </c>
      <c r="W696" s="220">
        <f t="shared" ref="W696:W759" si="116">AVERAGE(N690:N696)</f>
        <v>29904.285714285714</v>
      </c>
      <c r="X696" s="220">
        <f t="shared" ref="X696:X759" si="117">AVERAGE(Q690:Q696)</f>
        <v>5174.5714285714284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187</v>
      </c>
      <c r="C697" s="276">
        <v>35783</v>
      </c>
      <c r="D697" s="276">
        <v>5876</v>
      </c>
      <c r="E697" s="276">
        <v>827</v>
      </c>
      <c r="F697" s="276">
        <v>9455</v>
      </c>
      <c r="G697" s="220">
        <f t="shared" si="111"/>
        <v>1623855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1728504825232E-2</v>
      </c>
      <c r="S697" s="220">
        <f t="shared" si="106"/>
        <v>1.0506343314522069E-2</v>
      </c>
      <c r="T697" s="220">
        <f t="shared" si="107"/>
        <v>8.5858423719874344E-2</v>
      </c>
      <c r="U697" s="220">
        <f t="shared" si="109"/>
        <v>91587</v>
      </c>
      <c r="V697" s="220">
        <f t="shared" si="110"/>
        <v>62298.571428571428</v>
      </c>
      <c r="W697" s="220">
        <f t="shared" si="116"/>
        <v>29288.428571428572</v>
      </c>
      <c r="X697" s="220">
        <f t="shared" si="117"/>
        <v>5348.8571428571431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142</v>
      </c>
      <c r="C698" s="276">
        <v>19955</v>
      </c>
      <c r="D698" s="276">
        <v>3412</v>
      </c>
      <c r="E698" s="276">
        <v>364</v>
      </c>
      <c r="F698" s="276">
        <v>3784</v>
      </c>
      <c r="G698" s="220">
        <f t="shared" si="111"/>
        <v>1627639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58074324480909E-2</v>
      </c>
      <c r="S698" s="220">
        <f t="shared" si="106"/>
        <v>1.0806499462593074E-2</v>
      </c>
      <c r="T698" s="220">
        <f t="shared" si="107"/>
        <v>8.6799690235629237E-2</v>
      </c>
      <c r="U698" s="220">
        <f t="shared" si="109"/>
        <v>92463.28571428571</v>
      </c>
      <c r="V698" s="220">
        <f t="shared" si="110"/>
        <v>63089.428571428572</v>
      </c>
      <c r="W698" s="220">
        <f t="shared" si="116"/>
        <v>29373.857142857141</v>
      </c>
      <c r="X698" s="220">
        <f t="shared" si="117"/>
        <v>5476.1428571428569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4816</v>
      </c>
      <c r="C699" s="276">
        <v>18674</v>
      </c>
      <c r="D699" s="276">
        <v>3281</v>
      </c>
      <c r="E699" s="276">
        <v>379</v>
      </c>
      <c r="F699" s="276">
        <v>2988</v>
      </c>
      <c r="G699" s="220">
        <f t="shared" si="111"/>
        <v>1630627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707265385077427E-2</v>
      </c>
      <c r="S699" s="220">
        <f t="shared" si="106"/>
        <v>1.1291384010964814E-2</v>
      </c>
      <c r="T699" s="220">
        <f t="shared" si="107"/>
        <v>8.7395487894596793E-2</v>
      </c>
      <c r="U699" s="220">
        <f t="shared" si="109"/>
        <v>92756.857142857145</v>
      </c>
      <c r="V699" s="220">
        <f t="shared" si="110"/>
        <v>63885.285714285717</v>
      </c>
      <c r="W699" s="220">
        <f t="shared" si="116"/>
        <v>28871.571428571428</v>
      </c>
      <c r="X699" s="220">
        <f t="shared" si="117"/>
        <v>5583.2857142857147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393</v>
      </c>
      <c r="C700" s="276">
        <v>49577</v>
      </c>
      <c r="D700" s="276">
        <v>9389</v>
      </c>
      <c r="E700" s="276">
        <v>1232</v>
      </c>
      <c r="F700" s="276">
        <v>12645</v>
      </c>
      <c r="G700" s="220">
        <f t="shared" si="111"/>
        <v>1643272</v>
      </c>
      <c r="H700" s="276">
        <v>31782</v>
      </c>
      <c r="I700" s="276">
        <v>1242</v>
      </c>
      <c r="J700" s="118"/>
      <c r="K700" s="118"/>
      <c r="L700" s="276">
        <v>131639</v>
      </c>
      <c r="M700" s="276">
        <v>10214</v>
      </c>
      <c r="N700" s="220">
        <v>25795</v>
      </c>
      <c r="O700" s="220">
        <v>611</v>
      </c>
      <c r="P700" s="220">
        <f t="shared" si="115"/>
        <v>105844</v>
      </c>
      <c r="Q700" s="220">
        <f t="shared" si="115"/>
        <v>9603</v>
      </c>
      <c r="R700" s="220">
        <f t="shared" si="112"/>
        <v>6.9008147311573093E-2</v>
      </c>
      <c r="S700" s="220">
        <f t="shared" si="106"/>
        <v>1.41097112275616E-2</v>
      </c>
      <c r="T700" s="220">
        <f t="shared" si="107"/>
        <v>9.0135569147988995E-2</v>
      </c>
      <c r="U700" s="220">
        <f t="shared" si="109"/>
        <v>92212.71428571429</v>
      </c>
      <c r="V700" s="220">
        <f t="shared" si="110"/>
        <v>66587</v>
      </c>
      <c r="W700" s="220">
        <f t="shared" si="116"/>
        <v>25625.714285714286</v>
      </c>
      <c r="X700" s="220">
        <f t="shared" si="117"/>
        <v>6001.8571428571431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203</v>
      </c>
      <c r="C701" s="276">
        <v>50810</v>
      </c>
      <c r="D701" s="276">
        <v>10209</v>
      </c>
      <c r="E701" s="276">
        <v>1320</v>
      </c>
      <c r="F701" s="276">
        <v>12160</v>
      </c>
      <c r="G701" s="220">
        <f t="shared" si="111"/>
        <v>1655432</v>
      </c>
      <c r="H701" s="276">
        <v>31856</v>
      </c>
      <c r="I701" s="276">
        <v>1341</v>
      </c>
      <c r="J701" s="118"/>
      <c r="K701" s="118"/>
      <c r="L701" s="276">
        <v>123671</v>
      </c>
      <c r="M701" s="276">
        <v>11046</v>
      </c>
      <c r="N701" s="220">
        <v>22993</v>
      </c>
      <c r="O701" s="220">
        <v>579</v>
      </c>
      <c r="P701" s="220">
        <f t="shared" si="115"/>
        <v>100678</v>
      </c>
      <c r="Q701" s="220">
        <f t="shared" si="115"/>
        <v>10467</v>
      </c>
      <c r="R701" s="220">
        <f t="shared" si="112"/>
        <v>7.5354095438360996E-2</v>
      </c>
      <c r="S701" s="220">
        <f t="shared" si="106"/>
        <v>1.7038264918762969E-2</v>
      </c>
      <c r="T701" s="220">
        <f t="shared" si="107"/>
        <v>9.4105058009549242E-2</v>
      </c>
      <c r="U701" s="220">
        <f t="shared" si="109"/>
        <v>92801.857142857145</v>
      </c>
      <c r="V701" s="220">
        <f t="shared" si="110"/>
        <v>70222.428571428565</v>
      </c>
      <c r="W701" s="220">
        <f t="shared" si="116"/>
        <v>22579.428571428572</v>
      </c>
      <c r="X701" s="220">
        <f t="shared" si="117"/>
        <v>6608.2857142857147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405</v>
      </c>
      <c r="C702" s="276">
        <v>52202</v>
      </c>
      <c r="D702" s="276">
        <v>10919</v>
      </c>
      <c r="E702" s="276">
        <v>1377</v>
      </c>
      <c r="F702" s="276">
        <v>12098</v>
      </c>
      <c r="G702" s="220">
        <f t="shared" si="111"/>
        <v>1667530</v>
      </c>
      <c r="H702" s="276">
        <v>30676</v>
      </c>
      <c r="I702" s="276">
        <v>1386</v>
      </c>
      <c r="J702" s="118"/>
      <c r="K702" s="118"/>
      <c r="L702" s="276">
        <v>114791</v>
      </c>
      <c r="M702" s="276">
        <v>11848</v>
      </c>
      <c r="N702" s="220">
        <v>15889</v>
      </c>
      <c r="O702" s="220">
        <v>423</v>
      </c>
      <c r="P702" s="220">
        <f t="shared" si="115"/>
        <v>98902</v>
      </c>
      <c r="Q702" s="220">
        <f t="shared" si="115"/>
        <v>11425</v>
      </c>
      <c r="R702" s="220">
        <f t="shared" si="112"/>
        <v>8.2245719594744054E-2</v>
      </c>
      <c r="S702" s="220">
        <f t="shared" si="106"/>
        <v>1.9389954337899543E-2</v>
      </c>
      <c r="T702" s="220">
        <f t="shared" si="107"/>
        <v>9.883496718163097E-2</v>
      </c>
      <c r="U702" s="220">
        <f t="shared" si="109"/>
        <v>93641</v>
      </c>
      <c r="V702" s="220">
        <f t="shared" si="110"/>
        <v>74087.428571428565</v>
      </c>
      <c r="W702" s="220">
        <f t="shared" si="116"/>
        <v>19553.571428571428</v>
      </c>
      <c r="X702" s="220">
        <f t="shared" si="117"/>
        <v>7322.4285714285716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4951</v>
      </c>
      <c r="C703" s="276">
        <v>37546</v>
      </c>
      <c r="D703" s="276">
        <v>8702</v>
      </c>
      <c r="E703" s="276">
        <v>1212</v>
      </c>
      <c r="F703" s="276">
        <v>11278</v>
      </c>
      <c r="G703" s="220">
        <f t="shared" si="111"/>
        <v>1678808</v>
      </c>
      <c r="H703" s="276">
        <v>27905</v>
      </c>
      <c r="I703" s="276">
        <v>1235</v>
      </c>
      <c r="J703" s="118"/>
      <c r="K703" s="118"/>
      <c r="L703" s="276">
        <v>79451</v>
      </c>
      <c r="M703" s="276">
        <v>9417</v>
      </c>
      <c r="N703" s="220">
        <v>10376</v>
      </c>
      <c r="O703" s="220">
        <v>332</v>
      </c>
      <c r="P703" s="220">
        <f t="shared" si="115"/>
        <v>69075</v>
      </c>
      <c r="Q703" s="220">
        <f t="shared" si="115"/>
        <v>9085</v>
      </c>
      <c r="R703" s="220">
        <f t="shared" si="112"/>
        <v>9.1170511309875926E-2</v>
      </c>
      <c r="S703" s="220">
        <f t="shared" si="106"/>
        <v>2.2632373065721603E-2</v>
      </c>
      <c r="T703" s="220">
        <f t="shared" si="107"/>
        <v>0.10659944588272699</v>
      </c>
      <c r="U703" s="220">
        <f t="shared" si="109"/>
        <v>88626.71428571429</v>
      </c>
      <c r="V703" s="220">
        <f t="shared" si="110"/>
        <v>72341.571428571435</v>
      </c>
      <c r="W703" s="220">
        <f t="shared" si="116"/>
        <v>16285.142857142857</v>
      </c>
      <c r="X703" s="220">
        <f t="shared" si="117"/>
        <v>7711.5714285714284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7646</v>
      </c>
      <c r="C704" s="276">
        <v>12695</v>
      </c>
      <c r="D704" s="276">
        <v>3417</v>
      </c>
      <c r="E704" s="276">
        <v>666</v>
      </c>
      <c r="F704" s="276">
        <v>4639</v>
      </c>
      <c r="G704" s="220">
        <f t="shared" si="111"/>
        <v>1683447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7183655336854E-2</v>
      </c>
      <c r="S704" s="220">
        <f t="shared" si="106"/>
        <v>2.5670467593592615E-2</v>
      </c>
      <c r="T704" s="220">
        <f t="shared" si="107"/>
        <v>0.11096057678616887</v>
      </c>
      <c r="U704" s="220">
        <f t="shared" si="109"/>
        <v>78785</v>
      </c>
      <c r="V704" s="220">
        <f t="shared" si="110"/>
        <v>66219.142857142855</v>
      </c>
      <c r="W704" s="220">
        <f t="shared" si="116"/>
        <v>12565.857142857143</v>
      </c>
      <c r="X704" s="220">
        <f t="shared" si="117"/>
        <v>7347.7142857142853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0806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838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70022717105221E-2</v>
      </c>
      <c r="S705" s="220">
        <f t="shared" si="106"/>
        <v>2.6503100899941821E-2</v>
      </c>
      <c r="T705" s="220">
        <f t="shared" si="107"/>
        <v>0.11217307056533078</v>
      </c>
      <c r="U705" s="220">
        <f t="shared" si="109"/>
        <v>73764.428571428565</v>
      </c>
      <c r="V705" s="220">
        <f t="shared" si="110"/>
        <v>62224</v>
      </c>
      <c r="W705" s="220">
        <f t="shared" si="116"/>
        <v>11540.428571428571</v>
      </c>
      <c r="X705" s="220">
        <f t="shared" si="117"/>
        <v>6979.8571428571431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1858</v>
      </c>
      <c r="C706" s="276">
        <v>21052</v>
      </c>
      <c r="D706" s="276">
        <v>6447</v>
      </c>
      <c r="E706" s="276">
        <v>798</v>
      </c>
      <c r="F706" s="276">
        <v>4114</v>
      </c>
      <c r="G706" s="220">
        <f t="shared" si="111"/>
        <v>1688952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08002970476</v>
      </c>
      <c r="S706" s="220">
        <f t="shared" si="106"/>
        <v>2.6981908533271218E-2</v>
      </c>
      <c r="T706" s="220">
        <f t="shared" si="107"/>
        <v>0.11793233116689415</v>
      </c>
      <c r="U706" s="220">
        <f t="shared" si="109"/>
        <v>74254.571428571435</v>
      </c>
      <c r="V706" s="220">
        <f t="shared" si="110"/>
        <v>63215.428571428572</v>
      </c>
      <c r="W706" s="220">
        <f t="shared" si="116"/>
        <v>11039.142857142857</v>
      </c>
      <c r="X706" s="220">
        <f t="shared" si="117"/>
        <v>7455.1428571428569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7793</v>
      </c>
      <c r="C707" s="276">
        <v>55935</v>
      </c>
      <c r="D707" s="276">
        <v>20149</v>
      </c>
      <c r="E707" s="276">
        <v>1732</v>
      </c>
      <c r="F707" s="276">
        <v>8144</v>
      </c>
      <c r="G707" s="220">
        <f t="shared" si="111"/>
        <v>1697096</v>
      </c>
      <c r="H707" s="276">
        <v>16482</v>
      </c>
      <c r="I707" s="276">
        <v>1752</v>
      </c>
      <c r="J707" s="118"/>
      <c r="K707" s="118"/>
      <c r="L707" s="276">
        <v>126532</v>
      </c>
      <c r="M707" s="276">
        <v>21203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2</v>
      </c>
      <c r="R707" s="220">
        <f t="shared" si="112"/>
        <v>0.1267984650507602</v>
      </c>
      <c r="S707" s="220">
        <f t="shared" si="106"/>
        <v>3.3779838857657597E-2</v>
      </c>
      <c r="T707" s="220">
        <f t="shared" si="107"/>
        <v>0.13906115304093875</v>
      </c>
      <c r="U707" s="220">
        <f t="shared" si="109"/>
        <v>73525</v>
      </c>
      <c r="V707" s="220">
        <f t="shared" si="110"/>
        <v>64961.142857142855</v>
      </c>
      <c r="W707" s="220">
        <f t="shared" si="116"/>
        <v>8563.8571428571431</v>
      </c>
      <c r="X707" s="220">
        <f t="shared" si="117"/>
        <v>9033.5714285714294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4854</v>
      </c>
      <c r="C708" s="276">
        <v>57061</v>
      </c>
      <c r="D708" s="276">
        <v>22730</v>
      </c>
      <c r="E708" s="276">
        <v>1932</v>
      </c>
      <c r="F708" s="276">
        <v>8393</v>
      </c>
      <c r="G708" s="220">
        <f t="shared" si="111"/>
        <v>1705489</v>
      </c>
      <c r="H708" s="276">
        <v>16425</v>
      </c>
      <c r="I708" s="276">
        <v>1952</v>
      </c>
      <c r="J708" s="118"/>
      <c r="K708" s="118"/>
      <c r="L708" s="276">
        <v>120984</v>
      </c>
      <c r="M708" s="276">
        <v>23912</v>
      </c>
      <c r="N708" s="220">
        <v>11360</v>
      </c>
      <c r="O708" s="220">
        <v>685</v>
      </c>
      <c r="P708" s="220">
        <f t="shared" si="118"/>
        <v>109624</v>
      </c>
      <c r="Q708" s="220">
        <f t="shared" si="118"/>
        <v>23227</v>
      </c>
      <c r="R708" s="220">
        <f t="shared" si="112"/>
        <v>0.15259342015828495</v>
      </c>
      <c r="S708" s="220">
        <f t="shared" si="106"/>
        <v>4.4107298091650454E-2</v>
      </c>
      <c r="T708" s="220">
        <f t="shared" si="107"/>
        <v>0.16389747969478555</v>
      </c>
      <c r="U708" s="220">
        <f t="shared" si="109"/>
        <v>73141.142857142855</v>
      </c>
      <c r="V708" s="220">
        <f t="shared" si="110"/>
        <v>66239.142857142855</v>
      </c>
      <c r="W708" s="220">
        <f t="shared" si="116"/>
        <v>6902</v>
      </c>
      <c r="X708" s="220">
        <f t="shared" si="117"/>
        <v>10856.428571428571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384</v>
      </c>
      <c r="C709" s="276">
        <v>59530</v>
      </c>
      <c r="D709" s="276">
        <v>23922</v>
      </c>
      <c r="E709" s="276">
        <v>1878</v>
      </c>
      <c r="F709" s="276">
        <v>9051</v>
      </c>
      <c r="G709" s="220">
        <f t="shared" si="111"/>
        <v>1714540</v>
      </c>
      <c r="H709" s="276">
        <v>18701</v>
      </c>
      <c r="I709" s="276">
        <v>1904</v>
      </c>
      <c r="J709" s="118"/>
      <c r="K709" s="118"/>
      <c r="L709" s="276">
        <v>116860</v>
      </c>
      <c r="M709" s="276">
        <v>25119</v>
      </c>
      <c r="N709" s="220">
        <v>8289</v>
      </c>
      <c r="O709" s="220">
        <v>476</v>
      </c>
      <c r="P709" s="220">
        <f t="shared" si="118"/>
        <v>108571</v>
      </c>
      <c r="Q709" s="220">
        <f t="shared" si="118"/>
        <v>24643</v>
      </c>
      <c r="R709" s="220">
        <f t="shared" si="112"/>
        <v>0.17779545848028527</v>
      </c>
      <c r="S709" s="220">
        <f t="shared" si="106"/>
        <v>5.3642481701625978E-2</v>
      </c>
      <c r="T709" s="220">
        <f t="shared" si="107"/>
        <v>0.18847431989065011</v>
      </c>
      <c r="U709" s="220">
        <f t="shared" si="109"/>
        <v>73436.71428571429</v>
      </c>
      <c r="V709" s="220">
        <f t="shared" si="110"/>
        <v>67620.428571428565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175</v>
      </c>
      <c r="C710" s="276">
        <v>46791</v>
      </c>
      <c r="D710" s="276">
        <v>18669</v>
      </c>
      <c r="E710" s="276">
        <v>1934</v>
      </c>
      <c r="F710" s="276">
        <v>8958</v>
      </c>
      <c r="G710" s="220">
        <f t="shared" si="111"/>
        <v>1723498</v>
      </c>
      <c r="H710" s="276">
        <v>19543</v>
      </c>
      <c r="I710" s="276">
        <v>1960</v>
      </c>
      <c r="J710" s="118"/>
      <c r="K710" s="118"/>
      <c r="L710" s="276">
        <v>91325</v>
      </c>
      <c r="M710" s="276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40940161351963</v>
      </c>
      <c r="S710" s="220">
        <f t="shared" si="106"/>
        <v>6.1477379055711504E-2</v>
      </c>
      <c r="T710" s="220">
        <f t="shared" si="107"/>
        <v>0.204135381629481</v>
      </c>
      <c r="U710" s="220">
        <f t="shared" si="109"/>
        <v>75133</v>
      </c>
      <c r="V710" s="220">
        <f t="shared" si="110"/>
        <v>69484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0773</v>
      </c>
      <c r="C711" s="276">
        <v>19598</v>
      </c>
      <c r="D711" s="276">
        <v>8182</v>
      </c>
      <c r="E711" s="276">
        <v>1132</v>
      </c>
      <c r="F711" s="276">
        <v>5713</v>
      </c>
      <c r="G711" s="220">
        <f t="shared" si="111"/>
        <v>1729211</v>
      </c>
      <c r="H711" s="276">
        <v>13655</v>
      </c>
      <c r="I711" s="276">
        <v>1152</v>
      </c>
      <c r="J711" s="118"/>
      <c r="K711" s="118"/>
      <c r="L711" s="276">
        <v>32415</v>
      </c>
      <c r="M711" s="276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2995965318912</v>
      </c>
      <c r="S711" s="220">
        <f t="shared" si="106"/>
        <v>6.2037735849056606E-2</v>
      </c>
      <c r="T711" s="220">
        <f t="shared" si="107"/>
        <v>0.21000636963217389</v>
      </c>
      <c r="U711" s="220">
        <f t="shared" si="109"/>
        <v>76550.571428571435</v>
      </c>
      <c r="V711" s="220">
        <f t="shared" si="110"/>
        <v>70872</v>
      </c>
      <c r="W711" s="220">
        <f t="shared" si="116"/>
        <v>5678.5714285714284</v>
      </c>
      <c r="X711" s="220">
        <f t="shared" si="117"/>
        <v>14883.571428571429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1823</v>
      </c>
      <c r="C712" s="276">
        <v>11050</v>
      </c>
      <c r="D712" s="276">
        <v>4809</v>
      </c>
      <c r="E712" s="276">
        <v>953</v>
      </c>
      <c r="F712" s="276">
        <v>4308</v>
      </c>
      <c r="G712" s="220">
        <f t="shared" si="111"/>
        <v>1733519</v>
      </c>
      <c r="H712" s="276">
        <v>9655</v>
      </c>
      <c r="I712" s="276">
        <v>967</v>
      </c>
      <c r="J712" s="118"/>
      <c r="K712" s="118"/>
      <c r="L712" s="276">
        <v>18457</v>
      </c>
      <c r="M712" s="276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70546822821814</v>
      </c>
      <c r="S712" s="220">
        <f t="shared" si="106"/>
        <v>6.2098608091561085E-2</v>
      </c>
      <c r="T712" s="220">
        <f t="shared" si="107"/>
        <v>0.21270313099796254</v>
      </c>
      <c r="U712" s="220">
        <f t="shared" si="109"/>
        <v>78286</v>
      </c>
      <c r="V712" s="220">
        <f t="shared" si="110"/>
        <v>72569.28571428571</v>
      </c>
      <c r="W712" s="220">
        <f t="shared" si="116"/>
        <v>5716.7142857142853</v>
      </c>
      <c r="X712" s="220">
        <f t="shared" si="117"/>
        <v>15435.714285714286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59813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736</v>
      </c>
      <c r="H713" s="276">
        <v>11900</v>
      </c>
      <c r="I713" s="276">
        <v>1357</v>
      </c>
      <c r="J713" s="118"/>
      <c r="K713" s="118"/>
      <c r="L713" s="276">
        <v>58453</v>
      </c>
      <c r="M713" s="276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3920492154343</v>
      </c>
      <c r="S713" s="220">
        <f t="shared" si="106"/>
        <v>6.4997498422918798E-2</v>
      </c>
      <c r="T713" s="220">
        <f t="shared" si="107"/>
        <v>0.21820423654526014</v>
      </c>
      <c r="U713" s="220">
        <f t="shared" si="109"/>
        <v>80718</v>
      </c>
      <c r="V713" s="220">
        <f t="shared" si="110"/>
        <v>74150.71428571429</v>
      </c>
      <c r="W713" s="220">
        <f t="shared" si="116"/>
        <v>6567.2857142857147</v>
      </c>
      <c r="X713" s="220">
        <f t="shared" si="117"/>
        <v>16180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293</v>
      </c>
      <c r="C714" s="276">
        <v>78480</v>
      </c>
      <c r="D714" s="276">
        <v>36280</v>
      </c>
      <c r="E714" s="276">
        <v>3732</v>
      </c>
      <c r="F714" s="276">
        <v>14953</v>
      </c>
      <c r="G714" s="220">
        <f t="shared" si="111"/>
        <v>1753689</v>
      </c>
      <c r="H714" s="276">
        <v>30472</v>
      </c>
      <c r="I714" s="276">
        <v>3797</v>
      </c>
      <c r="J714" s="118"/>
      <c r="K714" s="118"/>
      <c r="L714" s="276">
        <v>185274</v>
      </c>
      <c r="M714" s="276">
        <v>38576</v>
      </c>
      <c r="N714" s="220">
        <v>40186</v>
      </c>
      <c r="O714" s="220">
        <v>2908</v>
      </c>
      <c r="P714" s="220">
        <f t="shared" si="118"/>
        <v>145088</v>
      </c>
      <c r="Q714" s="220">
        <f t="shared" si="118"/>
        <v>35668</v>
      </c>
      <c r="R714" s="220">
        <f t="shared" si="112"/>
        <v>0.21421586230778109</v>
      </c>
      <c r="S714" s="220">
        <f t="shared" si="106"/>
        <v>6.8799958810127557E-2</v>
      </c>
      <c r="T714" s="220">
        <f t="shared" si="107"/>
        <v>0.23490374103380646</v>
      </c>
      <c r="U714" s="220">
        <f t="shared" si="109"/>
        <v>89109.71428571429</v>
      </c>
      <c r="V714" s="220">
        <f t="shared" si="110"/>
        <v>78011.28571428571</v>
      </c>
      <c r="W714" s="220">
        <f t="shared" si="116"/>
        <v>11098.428571428571</v>
      </c>
      <c r="X714" s="220">
        <f t="shared" si="117"/>
        <v>18325.142857142859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7713</v>
      </c>
      <c r="C715" s="276">
        <v>69420</v>
      </c>
      <c r="D715" s="276">
        <v>33028</v>
      </c>
      <c r="E715" s="276">
        <v>4605</v>
      </c>
      <c r="F715" s="276">
        <v>18458</v>
      </c>
      <c r="G715" s="220">
        <f t="shared" si="111"/>
        <v>1772147</v>
      </c>
      <c r="H715" s="276">
        <v>33513</v>
      </c>
      <c r="I715" s="276">
        <v>4694</v>
      </c>
      <c r="J715" s="118"/>
      <c r="K715" s="118"/>
      <c r="L715" s="276">
        <v>140303</v>
      </c>
      <c r="M715" s="276">
        <v>35288</v>
      </c>
      <c r="N715" s="220">
        <v>21858</v>
      </c>
      <c r="O715" s="220">
        <v>1748</v>
      </c>
      <c r="P715" s="220">
        <f t="shared" si="118"/>
        <v>118445</v>
      </c>
      <c r="Q715" s="220">
        <f t="shared" si="118"/>
        <v>33540</v>
      </c>
      <c r="R715" s="220">
        <f t="shared" si="112"/>
        <v>0.22547027074097284</v>
      </c>
      <c r="S715" s="220">
        <f t="shared" si="106"/>
        <v>7.2663771304160477E-2</v>
      </c>
      <c r="T715" s="220">
        <f t="shared" si="107"/>
        <v>0.2497549107947378</v>
      </c>
      <c r="U715" s="220">
        <f t="shared" si="109"/>
        <v>91869.571428571435</v>
      </c>
      <c r="V715" s="220">
        <f t="shared" si="110"/>
        <v>79271.428571428565</v>
      </c>
      <c r="W715" s="220">
        <f t="shared" si="116"/>
        <v>12598.142857142857</v>
      </c>
      <c r="X715" s="220">
        <f t="shared" si="117"/>
        <v>19798.428571428572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185</v>
      </c>
      <c r="C716" s="276">
        <v>64472</v>
      </c>
      <c r="D716" s="276">
        <v>29335</v>
      </c>
      <c r="E716" s="276">
        <v>4409</v>
      </c>
      <c r="F716" s="276">
        <v>19333</v>
      </c>
      <c r="G716" s="220">
        <f t="shared" si="111"/>
        <v>1791480</v>
      </c>
      <c r="H716" s="276">
        <v>39647</v>
      </c>
      <c r="I716" s="276">
        <v>4493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44179080828917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5447242433259</v>
      </c>
      <c r="U716" s="220">
        <f t="shared" si="109"/>
        <v>93767.71428571429</v>
      </c>
      <c r="V716" s="220">
        <f t="shared" si="110"/>
        <v>79223.571428571435</v>
      </c>
      <c r="W716" s="220">
        <f t="shared" si="116"/>
        <v>14544.142857142857</v>
      </c>
      <c r="X716" s="220">
        <f t="shared" si="117"/>
        <v>20531.142857142859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3726</v>
      </c>
      <c r="C717" s="276">
        <v>61541</v>
      </c>
      <c r="D717" s="276">
        <v>27190</v>
      </c>
      <c r="E717" s="276">
        <v>4238</v>
      </c>
      <c r="F717" s="276">
        <v>20440</v>
      </c>
      <c r="G717" s="220">
        <f t="shared" si="111"/>
        <v>1811920</v>
      </c>
      <c r="H717" s="276">
        <v>46350</v>
      </c>
      <c r="I717" s="276">
        <v>4324</v>
      </c>
      <c r="J717" s="118"/>
      <c r="K717" s="118"/>
      <c r="L717" s="276">
        <v>139700</v>
      </c>
      <c r="M717" s="276">
        <v>29490</v>
      </c>
      <c r="N717" s="220">
        <v>25599</v>
      </c>
      <c r="O717" s="220">
        <v>1481</v>
      </c>
      <c r="P717" s="220">
        <f t="shared" si="118"/>
        <v>114101</v>
      </c>
      <c r="Q717" s="220">
        <f t="shared" si="118"/>
        <v>28009</v>
      </c>
      <c r="R717" s="220">
        <f t="shared" si="112"/>
        <v>0.22845864272244445</v>
      </c>
      <c r="S717" s="220">
        <f t="shared" si="120"/>
        <v>7.1402587074778132E-2</v>
      </c>
      <c r="T717" s="220">
        <f t="shared" si="121"/>
        <v>0.26010918154756829</v>
      </c>
      <c r="U717" s="220">
        <f t="shared" si="109"/>
        <v>100678.42857142857</v>
      </c>
      <c r="V717" s="220">
        <f t="shared" si="110"/>
        <v>83792.28571428571</v>
      </c>
      <c r="W717" s="220">
        <f t="shared" si="116"/>
        <v>16886.142857142859</v>
      </c>
      <c r="X717" s="220">
        <f t="shared" si="117"/>
        <v>21795.142857142859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3743</v>
      </c>
      <c r="C718" s="276">
        <v>30017</v>
      </c>
      <c r="D718" s="276">
        <v>12874</v>
      </c>
      <c r="E718" s="276">
        <v>1658</v>
      </c>
      <c r="F718" s="276">
        <v>6563</v>
      </c>
      <c r="G718" s="220">
        <f t="shared" si="111"/>
        <v>1818483</v>
      </c>
      <c r="H718" s="276">
        <v>17889</v>
      </c>
      <c r="I718" s="276">
        <v>1755</v>
      </c>
      <c r="J718" s="118"/>
      <c r="K718" s="118"/>
      <c r="L718" s="276">
        <v>64498</v>
      </c>
      <c r="M718" s="276">
        <v>14090</v>
      </c>
      <c r="N718" s="220">
        <v>8501</v>
      </c>
      <c r="O718" s="220">
        <v>487</v>
      </c>
      <c r="P718" s="220">
        <f t="shared" si="118"/>
        <v>55997</v>
      </c>
      <c r="Q718" s="220">
        <f t="shared" si="118"/>
        <v>13603</v>
      </c>
      <c r="R718" s="220">
        <f t="shared" si="112"/>
        <v>0.22594974159645617</v>
      </c>
      <c r="S718" s="220">
        <f t="shared" si="120"/>
        <v>7.0364324109098153E-2</v>
      </c>
      <c r="T718" s="220">
        <f t="shared" si="121"/>
        <v>0.25791279281873253</v>
      </c>
      <c r="U718" s="220">
        <f t="shared" si="109"/>
        <v>105261.71428571429</v>
      </c>
      <c r="V718" s="220">
        <f t="shared" si="110"/>
        <v>87322.428571428565</v>
      </c>
      <c r="W718" s="220">
        <f t="shared" si="116"/>
        <v>17939.285714285714</v>
      </c>
      <c r="X718" s="220">
        <f t="shared" si="117"/>
        <v>22521.571428571428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1780</v>
      </c>
      <c r="C719" s="276">
        <v>28037</v>
      </c>
      <c r="D719" s="276">
        <v>12076</v>
      </c>
      <c r="E719" s="276">
        <v>1091</v>
      </c>
      <c r="F719" s="276">
        <v>4077</v>
      </c>
      <c r="G719" s="220">
        <f t="shared" si="111"/>
        <v>1822560</v>
      </c>
      <c r="H719" s="276">
        <v>10114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4725453220593</v>
      </c>
      <c r="S719" s="220">
        <f t="shared" si="120"/>
        <v>7.1321490143167673E-2</v>
      </c>
      <c r="T719" s="220">
        <f t="shared" si="121"/>
        <v>0.25858106744552406</v>
      </c>
      <c r="U719" s="220">
        <f t="shared" si="109"/>
        <v>110376.71428571429</v>
      </c>
      <c r="V719" s="220">
        <f t="shared" si="110"/>
        <v>91318.142857142855</v>
      </c>
      <c r="W719" s="220">
        <f t="shared" si="116"/>
        <v>19058.571428571428</v>
      </c>
      <c r="X719" s="220">
        <f t="shared" si="117"/>
        <v>23613.142857142859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4873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6961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4336671519113</v>
      </c>
      <c r="S720" s="220">
        <f t="shared" si="120"/>
        <v>7.0672087163974995E-2</v>
      </c>
      <c r="T720" s="220">
        <f t="shared" si="121"/>
        <v>0.26051240936755332</v>
      </c>
      <c r="U720" s="220">
        <f t="shared" si="109"/>
        <v>109027</v>
      </c>
      <c r="V720" s="220">
        <f t="shared" si="110"/>
        <v>89805.428571428565</v>
      </c>
      <c r="W720" s="220">
        <f t="shared" si="116"/>
        <v>19221.571428571428</v>
      </c>
      <c r="X720" s="220">
        <f t="shared" si="117"/>
        <v>23395.428571428572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521</v>
      </c>
      <c r="C721" s="276">
        <v>64648</v>
      </c>
      <c r="D721" s="276">
        <v>28297</v>
      </c>
      <c r="E721" s="276">
        <v>4614</v>
      </c>
      <c r="F721" s="276">
        <v>20802</v>
      </c>
      <c r="G721" s="220">
        <f t="shared" si="111"/>
        <v>1847763</v>
      </c>
      <c r="H721" s="276">
        <v>52056</v>
      </c>
      <c r="I721" s="276">
        <v>4816</v>
      </c>
      <c r="J721" s="118"/>
      <c r="K721" s="118"/>
      <c r="L721" s="276">
        <v>171552</v>
      </c>
      <c r="M721" s="276">
        <v>31296</v>
      </c>
      <c r="N721" s="220">
        <v>45021</v>
      </c>
      <c r="O721" s="220">
        <v>2390</v>
      </c>
      <c r="P721" s="220">
        <f t="shared" si="118"/>
        <v>126531</v>
      </c>
      <c r="Q721" s="220">
        <f t="shared" si="118"/>
        <v>28906</v>
      </c>
      <c r="R721" s="220">
        <f>((SUM(M715:M721))/(SUM(L715:L721)))</f>
        <v>0.22148673657412535</v>
      </c>
      <c r="S721" s="220">
        <f t="shared" si="120"/>
        <v>6.4504326115965738E-2</v>
      </c>
      <c r="T721" s="220">
        <f t="shared" si="121"/>
        <v>0.25735271218084155</v>
      </c>
      <c r="U721" s="220">
        <f t="shared" si="109"/>
        <v>107066.71428571429</v>
      </c>
      <c r="V721" s="220">
        <f t="shared" si="110"/>
        <v>87154.428571428565</v>
      </c>
      <c r="W721" s="220">
        <f t="shared" si="116"/>
        <v>19912.285714285714</v>
      </c>
      <c r="X721" s="220">
        <f t="shared" si="117"/>
        <v>22429.428571428572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407</v>
      </c>
      <c r="C722" s="276">
        <v>41886</v>
      </c>
      <c r="D722" s="276">
        <v>17444</v>
      </c>
      <c r="E722" s="276">
        <v>3192</v>
      </c>
      <c r="F722" s="276">
        <v>13013</v>
      </c>
      <c r="G722" s="220">
        <f t="shared" si="111"/>
        <v>1860776</v>
      </c>
      <c r="H722" s="276">
        <v>32322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3453467504794</v>
      </c>
      <c r="S722" s="220">
        <f t="shared" si="120"/>
        <v>6.0400172329771379E-2</v>
      </c>
      <c r="T722" s="220">
        <f t="shared" si="121"/>
        <v>0.24693476680460799</v>
      </c>
      <c r="U722" s="220">
        <f t="shared" si="109"/>
        <v>101973.28571428571</v>
      </c>
      <c r="V722" s="220">
        <f t="shared" si="110"/>
        <v>81746.28571428571</v>
      </c>
      <c r="W722" s="220">
        <f t="shared" si="116"/>
        <v>20227</v>
      </c>
      <c r="X722" s="220">
        <f t="shared" si="117"/>
        <v>20186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6849</v>
      </c>
      <c r="C723" s="276">
        <v>45442</v>
      </c>
      <c r="D723" s="276">
        <v>18831</v>
      </c>
      <c r="E723" s="276">
        <v>3668</v>
      </c>
      <c r="F723" s="276">
        <v>15739</v>
      </c>
      <c r="G723" s="220">
        <f t="shared" si="111"/>
        <v>1876515</v>
      </c>
      <c r="H723" s="276">
        <v>37841</v>
      </c>
      <c r="I723" s="276">
        <v>3824</v>
      </c>
      <c r="J723" s="118"/>
      <c r="K723" s="118"/>
      <c r="L723" s="276">
        <v>103700</v>
      </c>
      <c r="M723" s="276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2896826435988</v>
      </c>
      <c r="S723" s="220">
        <f t="shared" si="120"/>
        <v>5.6312140287131593E-2</v>
      </c>
      <c r="T723" s="220">
        <f t="shared" si="121"/>
        <v>0.24048457787008995</v>
      </c>
      <c r="U723" s="220">
        <f t="shared" si="109"/>
        <v>98195.142857142855</v>
      </c>
      <c r="V723" s="220">
        <f t="shared" si="110"/>
        <v>78065</v>
      </c>
      <c r="W723" s="220">
        <f t="shared" si="116"/>
        <v>20130.142857142859</v>
      </c>
      <c r="X723" s="220">
        <f t="shared" si="117"/>
        <v>18773.428571428572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578</v>
      </c>
      <c r="C724" s="276">
        <v>45729</v>
      </c>
      <c r="D724" s="276">
        <v>18006</v>
      </c>
      <c r="E724" s="276">
        <v>2545</v>
      </c>
      <c r="F724" s="276">
        <v>11908</v>
      </c>
      <c r="G724" s="220">
        <f t="shared" si="111"/>
        <v>1888423</v>
      </c>
      <c r="H724" s="276">
        <v>33248</v>
      </c>
      <c r="I724" s="276">
        <v>2663</v>
      </c>
      <c r="J724" s="118"/>
      <c r="K724" s="118"/>
      <c r="L724" s="276">
        <v>119801</v>
      </c>
      <c r="M724" s="276">
        <v>20054</v>
      </c>
      <c r="N724" s="220">
        <v>25526</v>
      </c>
      <c r="O724" s="220">
        <v>902</v>
      </c>
      <c r="P724" s="220">
        <f t="shared" si="122"/>
        <v>94275</v>
      </c>
      <c r="Q724" s="220">
        <f t="shared" si="122"/>
        <v>19152</v>
      </c>
      <c r="R724" s="220">
        <f>((SUM(M718:M724))/(SUM(L718:L724)))</f>
        <v>0.19463583967447079</v>
      </c>
      <c r="S724" s="220">
        <f t="shared" si="120"/>
        <v>5.2230221957142248E-2</v>
      </c>
      <c r="T724" s="220">
        <f t="shared" si="121"/>
        <v>0.23271980844199616</v>
      </c>
      <c r="U724" s="220">
        <f t="shared" si="109"/>
        <v>95352.428571428565</v>
      </c>
      <c r="V724" s="220">
        <f t="shared" si="110"/>
        <v>75232.71428571429</v>
      </c>
      <c r="W724" s="220">
        <f t="shared" si="116"/>
        <v>20119.714285714286</v>
      </c>
      <c r="X724" s="220">
        <f t="shared" si="117"/>
        <v>17508.142857142859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3116</v>
      </c>
      <c r="C725" s="276">
        <v>40538</v>
      </c>
      <c r="D725" s="276">
        <v>15294</v>
      </c>
      <c r="E725" s="276">
        <v>2448</v>
      </c>
      <c r="F725" s="276">
        <v>12993</v>
      </c>
      <c r="G725" s="220">
        <f t="shared" si="111"/>
        <v>1901416</v>
      </c>
      <c r="H725" s="276">
        <v>39706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5391377264231</v>
      </c>
      <c r="S725" s="220">
        <f t="shared" si="120"/>
        <v>4.9099188279548601E-2</v>
      </c>
      <c r="T725" s="220">
        <f t="shared" si="121"/>
        <v>0.22937202024042821</v>
      </c>
      <c r="U725" s="220">
        <f t="shared" si="109"/>
        <v>100515</v>
      </c>
      <c r="V725" s="220">
        <f t="shared" si="110"/>
        <v>78146.28571428571</v>
      </c>
      <c r="W725" s="220">
        <f t="shared" si="116"/>
        <v>22368.714285714286</v>
      </c>
      <c r="X725" s="220">
        <f t="shared" si="117"/>
        <v>17924.571428571428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1284</v>
      </c>
      <c r="C726" s="276">
        <v>18168</v>
      </c>
      <c r="D726" s="276">
        <v>6247</v>
      </c>
      <c r="E726" s="276">
        <v>762</v>
      </c>
      <c r="F726" s="276">
        <v>2941</v>
      </c>
      <c r="G726" s="220">
        <f t="shared" si="111"/>
        <v>1904357</v>
      </c>
      <c r="H726" s="276">
        <v>6537</v>
      </c>
      <c r="I726" s="276">
        <v>828</v>
      </c>
      <c r="J726" s="118"/>
      <c r="K726" s="118"/>
      <c r="L726" s="276">
        <v>39556</v>
      </c>
      <c r="M726" s="276">
        <v>7006</v>
      </c>
      <c r="N726" s="220">
        <v>10842</v>
      </c>
      <c r="O726" s="220">
        <v>492</v>
      </c>
      <c r="P726" s="220">
        <f t="shared" si="122"/>
        <v>28714</v>
      </c>
      <c r="Q726" s="220">
        <f t="shared" si="122"/>
        <v>6514</v>
      </c>
      <c r="R726" s="220">
        <f t="shared" si="123"/>
        <v>0.18405891139339728</v>
      </c>
      <c r="S726" s="220">
        <f t="shared" si="120"/>
        <v>4.6938146986543305E-2</v>
      </c>
      <c r="T726" s="220">
        <f t="shared" si="121"/>
        <v>0.22523763863826832</v>
      </c>
      <c r="U726" s="220">
        <f t="shared" ref="U726:U789" si="124">AVERAGE(L720:L726)</f>
        <v>98414.142857142855</v>
      </c>
      <c r="V726" s="220">
        <f t="shared" si="110"/>
        <v>75685.142857142855</v>
      </c>
      <c r="W726" s="220">
        <f t="shared" si="116"/>
        <v>22729</v>
      </c>
      <c r="X726" s="220">
        <f t="shared" si="117"/>
        <v>17047.142857142859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89999</v>
      </c>
      <c r="C727" s="276">
        <v>18715</v>
      </c>
      <c r="D727" s="276">
        <v>6455</v>
      </c>
      <c r="E727" s="276">
        <v>738</v>
      </c>
      <c r="F727" s="276">
        <v>2997</v>
      </c>
      <c r="G727" s="220">
        <f t="shared" si="111"/>
        <v>1907354</v>
      </c>
      <c r="H727" s="276">
        <v>7905</v>
      </c>
      <c r="I727" s="276">
        <v>814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421820118323</v>
      </c>
      <c r="S727" s="220">
        <f t="shared" si="120"/>
        <v>4.465387703258121E-2</v>
      </c>
      <c r="T727" s="220">
        <f t="shared" si="121"/>
        <v>0.22250599575684901</v>
      </c>
      <c r="U727" s="220">
        <f t="shared" si="124"/>
        <v>98182</v>
      </c>
      <c r="V727" s="220">
        <f t="shared" si="110"/>
        <v>74338.28571428571</v>
      </c>
      <c r="W727" s="220">
        <f t="shared" si="116"/>
        <v>23843.714285714286</v>
      </c>
      <c r="X727" s="220">
        <f t="shared" si="117"/>
        <v>16540.714285714286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345</v>
      </c>
      <c r="C728" s="276">
        <v>27346</v>
      </c>
      <c r="D728" s="276">
        <v>9977</v>
      </c>
      <c r="E728" s="276">
        <v>1302</v>
      </c>
      <c r="F728" s="276">
        <v>5343</v>
      </c>
      <c r="G728" s="220">
        <f t="shared" si="111"/>
        <v>1912697</v>
      </c>
      <c r="H728" s="276">
        <v>17327</v>
      </c>
      <c r="I728" s="276">
        <v>1463</v>
      </c>
      <c r="J728" s="118"/>
      <c r="K728" s="118"/>
      <c r="L728" s="276">
        <v>83537</v>
      </c>
      <c r="M728" s="276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255901037781</v>
      </c>
      <c r="S728" s="220">
        <f t="shared" si="120"/>
        <v>3.971089925971872E-2</v>
      </c>
      <c r="T728" s="220">
        <f t="shared" si="121"/>
        <v>0.21566205478814113</v>
      </c>
      <c r="U728" s="220">
        <f t="shared" si="124"/>
        <v>85608.428571428565</v>
      </c>
      <c r="V728" s="220">
        <f t="shared" si="110"/>
        <v>64419.571428571428</v>
      </c>
      <c r="W728" s="220">
        <f t="shared" si="116"/>
        <v>21188.857142857141</v>
      </c>
      <c r="X728" s="220">
        <f t="shared" si="117"/>
        <v>13892.857142857143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4003</v>
      </c>
      <c r="C729" s="276">
        <v>46658</v>
      </c>
      <c r="D729" s="276">
        <v>16931</v>
      </c>
      <c r="E729" s="276">
        <v>2400</v>
      </c>
      <c r="F729" s="276">
        <v>11955</v>
      </c>
      <c r="G729" s="220">
        <f t="shared" si="111"/>
        <v>1924652</v>
      </c>
      <c r="H729" s="276">
        <v>33275</v>
      </c>
      <c r="I729" s="276">
        <v>2528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287511711748</v>
      </c>
      <c r="S729" s="220">
        <f t="shared" si="120"/>
        <v>3.3736075782826065E-2</v>
      </c>
      <c r="T729" s="220">
        <f t="shared" si="121"/>
        <v>0.20638823777376109</v>
      </c>
      <c r="U729" s="220">
        <f t="shared" si="124"/>
        <v>93160.428571428565</v>
      </c>
      <c r="V729" s="220">
        <f t="shared" si="110"/>
        <v>67101</v>
      </c>
      <c r="W729" s="220">
        <f t="shared" si="116"/>
        <v>26059.428571428572</v>
      </c>
      <c r="X729" s="220">
        <f t="shared" si="117"/>
        <v>13848.857142857143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1787</v>
      </c>
      <c r="C730" s="276">
        <v>37784</v>
      </c>
      <c r="D730" s="276">
        <v>12803</v>
      </c>
      <c r="E730" s="276">
        <v>2010</v>
      </c>
      <c r="F730" s="276">
        <v>9544</v>
      </c>
      <c r="G730" s="220">
        <f t="shared" si="111"/>
        <v>1934196</v>
      </c>
      <c r="H730" s="276">
        <v>27644</v>
      </c>
      <c r="I730" s="276">
        <v>2124</v>
      </c>
      <c r="J730" s="118"/>
      <c r="K730" s="118"/>
      <c r="L730" s="276">
        <v>116934</v>
      </c>
      <c r="M730" s="276">
        <v>14455</v>
      </c>
      <c r="N730" s="220">
        <v>41761</v>
      </c>
      <c r="O730" s="220">
        <v>1099</v>
      </c>
      <c r="P730" s="220">
        <f t="shared" si="122"/>
        <v>75173</v>
      </c>
      <c r="Q730" s="220">
        <f t="shared" si="122"/>
        <v>13356</v>
      </c>
      <c r="R730" s="220">
        <f t="shared" si="123"/>
        <v>0.14530244665645661</v>
      </c>
      <c r="S730" s="220">
        <f t="shared" si="120"/>
        <v>3.0865657521286661E-2</v>
      </c>
      <c r="T730" s="220">
        <f t="shared" si="121"/>
        <v>0.1955265098515829</v>
      </c>
      <c r="U730" s="220">
        <f t="shared" si="124"/>
        <v>95051</v>
      </c>
      <c r="V730" s="220">
        <f t="shared" ref="V730:V794" si="125">AVERAGE(P724:P730)</f>
        <v>66059</v>
      </c>
      <c r="W730" s="220">
        <f t="shared" si="116"/>
        <v>28992</v>
      </c>
      <c r="X730" s="220">
        <f t="shared" si="117"/>
        <v>12916.285714285714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3953</v>
      </c>
      <c r="C731" s="276">
        <v>32166</v>
      </c>
      <c r="D731" s="276">
        <v>10710</v>
      </c>
      <c r="E731" s="276">
        <v>2190</v>
      </c>
      <c r="F731" s="276">
        <v>11601</v>
      </c>
      <c r="G731" s="220">
        <f t="shared" si="111"/>
        <v>1945797</v>
      </c>
      <c r="H731" s="276">
        <v>31471</v>
      </c>
      <c r="I731" s="276">
        <v>2332</v>
      </c>
      <c r="J731" s="118"/>
      <c r="K731" s="118"/>
      <c r="L731" s="276">
        <v>116829</v>
      </c>
      <c r="M731" s="276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102070548095</v>
      </c>
      <c r="S731" s="220">
        <f t="shared" si="120"/>
        <v>2.845480467118287E-2</v>
      </c>
      <c r="T731" s="220">
        <f t="shared" si="121"/>
        <v>0.1867865680857464</v>
      </c>
      <c r="U731" s="220">
        <f t="shared" si="124"/>
        <v>94626.428571428565</v>
      </c>
      <c r="V731" s="220">
        <f t="shared" si="125"/>
        <v>63163</v>
      </c>
      <c r="W731" s="220">
        <f t="shared" si="116"/>
        <v>31463.428571428572</v>
      </c>
      <c r="X731" s="220">
        <f t="shared" si="117"/>
        <v>11798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023</v>
      </c>
      <c r="C732" s="276">
        <v>26070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215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811313910127</v>
      </c>
      <c r="S732" s="220">
        <f t="shared" si="120"/>
        <v>2.6335692056261628E-2</v>
      </c>
      <c r="T732" s="220">
        <f t="shared" si="121"/>
        <v>0.17891812962848458</v>
      </c>
      <c r="U732" s="220">
        <f t="shared" si="124"/>
        <v>92937.428571428565</v>
      </c>
      <c r="V732" s="220">
        <f t="shared" si="125"/>
        <v>60070.571428571428</v>
      </c>
      <c r="W732" s="220">
        <f t="shared" si="116"/>
        <v>32866.857142857145</v>
      </c>
      <c r="X732" s="220">
        <f t="shared" si="117"/>
        <v>10747.714285714286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112</v>
      </c>
      <c r="C733" s="276">
        <v>14089</v>
      </c>
      <c r="D733" s="276">
        <v>4643</v>
      </c>
      <c r="E733" s="276">
        <v>480</v>
      </c>
      <c r="F733" s="276">
        <v>2432</v>
      </c>
      <c r="G733" s="220">
        <f t="shared" si="126"/>
        <v>1957647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075821452807</v>
      </c>
      <c r="S733" s="220">
        <f t="shared" si="120"/>
        <v>2.5091454633773089E-2</v>
      </c>
      <c r="T733" s="220">
        <f t="shared" si="121"/>
        <v>0.17675900429168148</v>
      </c>
      <c r="U733" s="220">
        <f t="shared" si="124"/>
        <v>93049.428571428565</v>
      </c>
      <c r="V733" s="220">
        <f t="shared" si="125"/>
        <v>59816.714285714283</v>
      </c>
      <c r="W733" s="220">
        <f t="shared" si="116"/>
        <v>33232.714285714283</v>
      </c>
      <c r="X733" s="220">
        <f t="shared" si="117"/>
        <v>10573.142857142857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340</v>
      </c>
      <c r="C734" s="276">
        <v>13228</v>
      </c>
      <c r="D734" s="276">
        <v>3908</v>
      </c>
      <c r="E734" s="276">
        <v>486</v>
      </c>
      <c r="F734" s="276">
        <v>2272</v>
      </c>
      <c r="G734" s="220">
        <f t="shared" si="126"/>
        <v>1959919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613421289689</v>
      </c>
      <c r="S734" s="220">
        <f t="shared" si="120"/>
        <v>2.3883085464319324E-2</v>
      </c>
      <c r="T734" s="220">
        <f t="shared" si="121"/>
        <v>0.17285617172398945</v>
      </c>
      <c r="U734" s="220">
        <f t="shared" si="124"/>
        <v>92296.857142857145</v>
      </c>
      <c r="V734" s="220">
        <f t="shared" si="125"/>
        <v>59051.571428571428</v>
      </c>
      <c r="W734" s="220">
        <f t="shared" si="116"/>
        <v>33245.285714285717</v>
      </c>
      <c r="X734" s="220">
        <f t="shared" si="117"/>
        <v>10207.428571428571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023</v>
      </c>
      <c r="C735" s="276">
        <v>31683</v>
      </c>
      <c r="D735" s="276">
        <v>9766</v>
      </c>
      <c r="E735" s="276">
        <v>1362</v>
      </c>
      <c r="F735" s="276">
        <v>7987</v>
      </c>
      <c r="G735" s="220">
        <f t="shared" si="126"/>
        <v>1967906</v>
      </c>
      <c r="H735" s="276">
        <v>29174</v>
      </c>
      <c r="I735" s="276">
        <v>1536</v>
      </c>
      <c r="J735" s="118"/>
      <c r="K735" s="118"/>
      <c r="L735" s="276">
        <v>144095</v>
      </c>
      <c r="M735" s="276">
        <v>11356</v>
      </c>
      <c r="N735" s="220">
        <v>63276</v>
      </c>
      <c r="O735" s="220">
        <v>1150</v>
      </c>
      <c r="P735" s="220">
        <f t="shared" si="122"/>
        <v>80819</v>
      </c>
      <c r="Q735" s="220">
        <f t="shared" si="122"/>
        <v>10206</v>
      </c>
      <c r="R735" s="220">
        <f t="shared" si="123"/>
        <v>0.10920473907358244</v>
      </c>
      <c r="S735" s="220">
        <f t="shared" si="120"/>
        <v>2.1817358916143583E-2</v>
      </c>
      <c r="T735" s="220">
        <f t="shared" si="121"/>
        <v>0.1630982886428114</v>
      </c>
      <c r="U735" s="220">
        <f t="shared" si="124"/>
        <v>100948</v>
      </c>
      <c r="V735" s="220">
        <f t="shared" si="125"/>
        <v>62440</v>
      </c>
      <c r="W735" s="220">
        <f t="shared" si="116"/>
        <v>38508</v>
      </c>
      <c r="X735" s="220">
        <f t="shared" si="117"/>
        <v>10183.857142857143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355</v>
      </c>
      <c r="C736" s="276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312</v>
      </c>
      <c r="H736" s="276">
        <v>23161</v>
      </c>
      <c r="I736" s="276">
        <v>1419</v>
      </c>
      <c r="J736" s="118"/>
      <c r="K736" s="118"/>
      <c r="L736" s="276">
        <v>109616</v>
      </c>
      <c r="M736" s="276">
        <v>8973</v>
      </c>
      <c r="N736" s="220">
        <v>48142</v>
      </c>
      <c r="O736" s="220">
        <v>938</v>
      </c>
      <c r="P736" s="220">
        <f t="shared" si="122"/>
        <v>61474</v>
      </c>
      <c r="Q736" s="220">
        <f t="shared" si="122"/>
        <v>8035</v>
      </c>
      <c r="R736" s="220">
        <f t="shared" si="123"/>
        <v>0.10177020033731113</v>
      </c>
      <c r="S736" s="220">
        <f t="shared" si="120"/>
        <v>2.0212450345414825E-2</v>
      </c>
      <c r="T736" s="220">
        <f t="shared" si="121"/>
        <v>0.1547961402418862</v>
      </c>
      <c r="U736" s="220">
        <f t="shared" si="124"/>
        <v>94105.571428571435</v>
      </c>
      <c r="V736" s="220">
        <f t="shared" si="125"/>
        <v>57028</v>
      </c>
      <c r="W736" s="220">
        <f t="shared" si="116"/>
        <v>37077.571428571428</v>
      </c>
      <c r="X736" s="220">
        <f t="shared" si="117"/>
        <v>8827.7142857142862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8797</v>
      </c>
      <c r="C737" s="276">
        <v>23442</v>
      </c>
      <c r="D737" s="276">
        <v>6665</v>
      </c>
      <c r="E737" s="276">
        <v>1374</v>
      </c>
      <c r="F737" s="276">
        <v>7607</v>
      </c>
      <c r="G737" s="220">
        <f t="shared" si="126"/>
        <v>1982919</v>
      </c>
      <c r="H737" s="276">
        <v>25175</v>
      </c>
      <c r="I737" s="276">
        <v>1493</v>
      </c>
      <c r="J737" s="118"/>
      <c r="K737" s="118"/>
      <c r="L737" s="276">
        <v>100421</v>
      </c>
      <c r="M737" s="276">
        <v>7760</v>
      </c>
      <c r="N737" s="220">
        <v>45620</v>
      </c>
      <c r="O737" s="220">
        <v>927</v>
      </c>
      <c r="P737" s="220">
        <f t="shared" si="122"/>
        <v>54801</v>
      </c>
      <c r="Q737" s="220">
        <f t="shared" si="122"/>
        <v>6833</v>
      </c>
      <c r="R737" s="220">
        <f t="shared" si="123"/>
        <v>9.3962250049048152E-2</v>
      </c>
      <c r="S737" s="220">
        <f t="shared" si="120"/>
        <v>1.9263331333854716E-2</v>
      </c>
      <c r="T737" s="220">
        <f t="shared" si="121"/>
        <v>0.14590152683040145</v>
      </c>
      <c r="U737" s="220">
        <f t="shared" si="124"/>
        <v>91746.571428571435</v>
      </c>
      <c r="V737" s="220">
        <f t="shared" si="125"/>
        <v>54117.714285714283</v>
      </c>
      <c r="W737" s="220">
        <f t="shared" si="116"/>
        <v>37628.857142857145</v>
      </c>
      <c r="X737" s="220">
        <f t="shared" si="117"/>
        <v>7895.8571428571431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574</v>
      </c>
      <c r="C738" s="276">
        <v>19777</v>
      </c>
      <c r="D738" s="276">
        <v>5582</v>
      </c>
      <c r="E738" s="276">
        <v>999</v>
      </c>
      <c r="F738" s="276">
        <v>6962</v>
      </c>
      <c r="G738" s="220">
        <f t="shared" si="126"/>
        <v>1989881</v>
      </c>
      <c r="H738" s="276">
        <v>22148</v>
      </c>
      <c r="I738" s="276">
        <v>1105</v>
      </c>
      <c r="J738" s="118"/>
      <c r="K738" s="118"/>
      <c r="L738" s="276">
        <v>102347</v>
      </c>
      <c r="M738" s="276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2118570627521E-2</v>
      </c>
      <c r="S738" s="220">
        <f t="shared" si="120"/>
        <v>1.8209430955282647E-2</v>
      </c>
      <c r="T738" s="220">
        <f t="shared" si="121"/>
        <v>0.13793208500314344</v>
      </c>
      <c r="U738" s="220">
        <f t="shared" si="124"/>
        <v>89677.71428571429</v>
      </c>
      <c r="V738" s="220">
        <f t="shared" si="125"/>
        <v>51581.285714285717</v>
      </c>
      <c r="W738" s="220">
        <f t="shared" si="116"/>
        <v>38096.428571428572</v>
      </c>
      <c r="X738" s="220">
        <f t="shared" si="117"/>
        <v>7114.7142857142853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278</v>
      </c>
      <c r="C739" s="276">
        <v>17704</v>
      </c>
      <c r="D739" s="276">
        <v>4751</v>
      </c>
      <c r="E739" s="276">
        <v>795</v>
      </c>
      <c r="F739" s="276">
        <v>5382</v>
      </c>
      <c r="G739" s="220">
        <f t="shared" si="126"/>
        <v>1995263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4096385542163E-2</v>
      </c>
      <c r="S739" s="220">
        <f t="shared" si="120"/>
        <v>1.7335606215797023E-2</v>
      </c>
      <c r="T739" s="220">
        <f t="shared" si="121"/>
        <v>0.13124835305844207</v>
      </c>
      <c r="U739" s="220">
        <f t="shared" si="124"/>
        <v>88928.571428571435</v>
      </c>
      <c r="V739" s="220">
        <f t="shared" si="125"/>
        <v>49876</v>
      </c>
      <c r="W739" s="220">
        <f t="shared" si="116"/>
        <v>39052.571428571428</v>
      </c>
      <c r="X739" s="220">
        <f t="shared" si="117"/>
        <v>6546.1428571428569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135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5996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7805871118625E-2</v>
      </c>
      <c r="S740" s="220">
        <f t="shared" si="120"/>
        <v>1.7207767288356744E-2</v>
      </c>
      <c r="T740" s="220">
        <f t="shared" si="121"/>
        <v>0.12568138853370694</v>
      </c>
      <c r="U740" s="220">
        <f t="shared" si="124"/>
        <v>83926.571428571435</v>
      </c>
      <c r="V740" s="220">
        <f t="shared" si="125"/>
        <v>46700.857142857145</v>
      </c>
      <c r="W740" s="220">
        <f t="shared" si="116"/>
        <v>37225.714285714283</v>
      </c>
      <c r="X740" s="220">
        <f t="shared" si="117"/>
        <v>5869.4285714285716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437</v>
      </c>
      <c r="C741" s="276">
        <v>8302</v>
      </c>
      <c r="D741" s="276">
        <v>1973</v>
      </c>
      <c r="E741" s="276">
        <v>279</v>
      </c>
      <c r="F741" s="276">
        <v>1734</v>
      </c>
      <c r="G741" s="220">
        <f t="shared" si="126"/>
        <v>1997730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6715163524805E-2</v>
      </c>
      <c r="S741" s="220">
        <f t="shared" si="120"/>
        <v>1.7201469640124593E-2</v>
      </c>
      <c r="T741" s="220">
        <f t="shared" si="121"/>
        <v>0.12190977826862628</v>
      </c>
      <c r="U741" s="220">
        <f t="shared" si="124"/>
        <v>82185</v>
      </c>
      <c r="V741" s="220">
        <f t="shared" si="125"/>
        <v>45402.428571428572</v>
      </c>
      <c r="W741" s="220">
        <f t="shared" si="116"/>
        <v>36782.571428571428</v>
      </c>
      <c r="X741" s="220">
        <f t="shared" si="117"/>
        <v>5535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7777</v>
      </c>
      <c r="C742" s="276">
        <v>21340</v>
      </c>
      <c r="D742" s="276">
        <v>5846</v>
      </c>
      <c r="E742" s="276">
        <v>802</v>
      </c>
      <c r="F742" s="276">
        <v>5364</v>
      </c>
      <c r="G742" s="220">
        <f t="shared" si="126"/>
        <v>2003094</v>
      </c>
      <c r="H742" s="276">
        <v>19815</v>
      </c>
      <c r="I742" s="276">
        <v>921</v>
      </c>
      <c r="J742" s="118"/>
      <c r="K742" s="118"/>
      <c r="L742" s="276">
        <v>122888</v>
      </c>
      <c r="M742" s="276">
        <v>6813</v>
      </c>
      <c r="N742" s="220">
        <v>59203</v>
      </c>
      <c r="O742" s="220">
        <v>833</v>
      </c>
      <c r="P742" s="220">
        <f t="shared" si="127"/>
        <v>63685</v>
      </c>
      <c r="Q742" s="220">
        <f t="shared" si="127"/>
        <v>5980</v>
      </c>
      <c r="R742" s="220">
        <f t="shared" si="123"/>
        <v>6.9719972278771608E-2</v>
      </c>
      <c r="S742" s="220">
        <f t="shared" si="120"/>
        <v>1.6226988417750242E-2</v>
      </c>
      <c r="T742" s="220">
        <f t="shared" si="121"/>
        <v>0.11480196752061141</v>
      </c>
      <c r="U742" s="220">
        <f t="shared" si="124"/>
        <v>79155.428571428565</v>
      </c>
      <c r="V742" s="220">
        <f t="shared" si="125"/>
        <v>42954.714285714283</v>
      </c>
      <c r="W742" s="220">
        <f t="shared" si="116"/>
        <v>36200.714285714283</v>
      </c>
      <c r="X742" s="220">
        <f t="shared" si="117"/>
        <v>4931.2857142857147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678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208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3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35702970551464E-2</v>
      </c>
      <c r="S743" s="220">
        <f t="shared" si="120"/>
        <v>1.5110499171547921E-2</v>
      </c>
      <c r="T743" s="220">
        <f t="shared" si="121"/>
        <v>0.10719388198487877</v>
      </c>
      <c r="U743" s="220">
        <f t="shared" si="124"/>
        <v>77825.857142857145</v>
      </c>
      <c r="V743" s="220">
        <f t="shared" si="125"/>
        <v>41096.428571428572</v>
      </c>
      <c r="W743" s="220">
        <f t="shared" si="116"/>
        <v>36729.428571428572</v>
      </c>
      <c r="X743" s="220">
        <f t="shared" si="117"/>
        <v>4405.2857142857147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561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998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667908315361E-2</v>
      </c>
      <c r="S744" s="220">
        <f t="shared" si="120"/>
        <v>1.3773942756826233E-2</v>
      </c>
      <c r="T744" s="220">
        <f t="shared" si="121"/>
        <v>9.9724602972277185E-2</v>
      </c>
      <c r="U744" s="220">
        <f t="shared" si="124"/>
        <v>76242.71428571429</v>
      </c>
      <c r="V744" s="220">
        <f t="shared" si="125"/>
        <v>39786.714285714283</v>
      </c>
      <c r="W744" s="220">
        <f t="shared" si="116"/>
        <v>36456</v>
      </c>
      <c r="X744" s="220">
        <f t="shared" si="117"/>
        <v>3967.7142857142858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8751</v>
      </c>
      <c r="C745" s="276">
        <v>15190</v>
      </c>
      <c r="D745" s="276">
        <v>3128</v>
      </c>
      <c r="E745" s="276">
        <v>648</v>
      </c>
      <c r="F745" s="276">
        <v>4775</v>
      </c>
      <c r="G745" s="220">
        <f t="shared" si="126"/>
        <v>2017773</v>
      </c>
      <c r="H745" s="276">
        <v>15434</v>
      </c>
      <c r="I745" s="276">
        <v>705</v>
      </c>
      <c r="J745" s="118"/>
      <c r="K745" s="118"/>
      <c r="L745" s="276">
        <v>96285</v>
      </c>
      <c r="M745" s="276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4759427409371E-2</v>
      </c>
      <c r="S745" s="220">
        <f t="shared" si="120"/>
        <v>1.2777132468057169E-2</v>
      </c>
      <c r="T745" s="220">
        <f t="shared" si="121"/>
        <v>9.2789685594173721E-2</v>
      </c>
      <c r="U745" s="220">
        <f t="shared" si="124"/>
        <v>75376.71428571429</v>
      </c>
      <c r="V745" s="220">
        <f t="shared" si="125"/>
        <v>38603.428571428572</v>
      </c>
      <c r="W745" s="220">
        <f t="shared" si="116"/>
        <v>36773.285714285717</v>
      </c>
      <c r="X745" s="220">
        <f t="shared" si="117"/>
        <v>3582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686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513</v>
      </c>
      <c r="H746" s="276">
        <v>7262</v>
      </c>
      <c r="I746" s="276">
        <v>203</v>
      </c>
      <c r="J746" s="118"/>
      <c r="K746" s="118"/>
      <c r="L746" s="276">
        <v>48593</v>
      </c>
      <c r="M746" s="276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19116187398639E-2</v>
      </c>
      <c r="S746" s="220">
        <f t="shared" si="120"/>
        <v>1.2739964371286079E-2</v>
      </c>
      <c r="T746" s="220">
        <f t="shared" si="121"/>
        <v>8.6057241784596811E-2</v>
      </c>
      <c r="U746" s="220">
        <f t="shared" si="124"/>
        <v>70380.142857142855</v>
      </c>
      <c r="V746" s="220">
        <f t="shared" si="125"/>
        <v>35977.714285714283</v>
      </c>
      <c r="W746" s="220">
        <f t="shared" si="116"/>
        <v>34402.428571428572</v>
      </c>
      <c r="X746" s="220">
        <f t="shared" si="117"/>
        <v>3096.1428571428573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127</v>
      </c>
      <c r="C747" s="276">
        <v>7441</v>
      </c>
      <c r="D747" s="276">
        <v>1428</v>
      </c>
      <c r="E747" s="276">
        <v>153</v>
      </c>
      <c r="F747" s="276">
        <v>1661</v>
      </c>
      <c r="G747" s="220">
        <f t="shared" si="126"/>
        <v>2021174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68704908708156E-2</v>
      </c>
      <c r="S747" s="220">
        <f t="shared" si="120"/>
        <v>1.2761920839915269E-2</v>
      </c>
      <c r="T747" s="220">
        <f t="shared" si="121"/>
        <v>8.6357652179868655E-2</v>
      </c>
      <c r="U747" s="220">
        <f t="shared" si="124"/>
        <v>73085.857142857145</v>
      </c>
      <c r="V747" s="220">
        <f t="shared" si="125"/>
        <v>37544.857142857145</v>
      </c>
      <c r="W747" s="220">
        <f t="shared" si="116"/>
        <v>35541</v>
      </c>
      <c r="X747" s="220">
        <f t="shared" si="117"/>
        <v>3242.2857142857142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126</v>
      </c>
      <c r="C748" s="276">
        <v>6999</v>
      </c>
      <c r="D748" s="276">
        <v>1339</v>
      </c>
      <c r="E748" s="276">
        <v>172</v>
      </c>
      <c r="F748" s="276">
        <v>1316</v>
      </c>
      <c r="G748" s="220">
        <f t="shared" si="126"/>
        <v>2022490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18523513718385E-2</v>
      </c>
      <c r="S748" s="220">
        <f t="shared" si="120"/>
        <v>1.2422915000466874E-2</v>
      </c>
      <c r="T748" s="220">
        <f t="shared" si="121"/>
        <v>8.4644615713979882E-2</v>
      </c>
      <c r="U748" s="220">
        <f t="shared" si="124"/>
        <v>72556.428571428565</v>
      </c>
      <c r="V748" s="220">
        <f t="shared" si="125"/>
        <v>37368</v>
      </c>
      <c r="W748" s="220">
        <f t="shared" si="116"/>
        <v>35188.428571428572</v>
      </c>
      <c r="X748" s="220">
        <f t="shared" si="117"/>
        <v>3163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1909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787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840421465958E-2</v>
      </c>
      <c r="T749" s="220">
        <f t="shared" si="121"/>
        <v>7.6421366935819204E-2</v>
      </c>
      <c r="U749" s="220">
        <f t="shared" si="124"/>
        <v>71583.142857142855</v>
      </c>
      <c r="V749" s="220">
        <f t="shared" si="125"/>
        <v>36074.428571428572</v>
      </c>
      <c r="W749" s="220">
        <f t="shared" si="116"/>
        <v>35508.714285714283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9130</v>
      </c>
      <c r="C750" s="276">
        <v>17221</v>
      </c>
      <c r="D750" s="276">
        <v>2571</v>
      </c>
      <c r="E750" s="276">
        <v>421</v>
      </c>
      <c r="F750" s="276">
        <v>3701</v>
      </c>
      <c r="G750" s="220">
        <f t="shared" si="126"/>
        <v>2030488</v>
      </c>
      <c r="H750" s="276">
        <v>11499</v>
      </c>
      <c r="I750" s="276">
        <v>471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5676478289732E-2</v>
      </c>
      <c r="S750" s="220">
        <f t="shared" si="120"/>
        <v>1.0532646327389757E-2</v>
      </c>
      <c r="T750" s="220">
        <f t="shared" si="121"/>
        <v>7.0422420960840379E-2</v>
      </c>
      <c r="U750" s="220">
        <f t="shared" si="124"/>
        <v>70378.142857142855</v>
      </c>
      <c r="V750" s="220">
        <f t="shared" si="125"/>
        <v>35222.142857142855</v>
      </c>
      <c r="W750" s="220">
        <f t="shared" si="116"/>
        <v>35156</v>
      </c>
      <c r="X750" s="220">
        <f t="shared" si="117"/>
        <v>2480.4285714285716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2731</v>
      </c>
      <c r="C751" s="276">
        <v>13601</v>
      </c>
      <c r="D751" s="276">
        <v>2234</v>
      </c>
      <c r="E751" s="276">
        <v>380</v>
      </c>
      <c r="F751" s="276">
        <v>3593</v>
      </c>
      <c r="G751" s="220">
        <f t="shared" si="126"/>
        <v>2034081</v>
      </c>
      <c r="H751" s="276">
        <v>11471</v>
      </c>
      <c r="I751" s="276">
        <v>432</v>
      </c>
      <c r="J751" s="118"/>
      <c r="K751" s="118"/>
      <c r="L751" s="276">
        <v>79813</v>
      </c>
      <c r="M751" s="276">
        <v>2582</v>
      </c>
      <c r="N751" s="220">
        <v>41116</v>
      </c>
      <c r="O751" s="220">
        <v>441</v>
      </c>
      <c r="P751" s="220">
        <f t="shared" si="127"/>
        <v>38697</v>
      </c>
      <c r="Q751" s="220">
        <f t="shared" si="127"/>
        <v>2141</v>
      </c>
      <c r="R751" s="220">
        <f t="shared" si="123"/>
        <v>3.7692420739317896E-2</v>
      </c>
      <c r="S751" s="220">
        <f t="shared" si="120"/>
        <v>1.0168294305590918E-2</v>
      </c>
      <c r="T751" s="220">
        <f t="shared" si="121"/>
        <v>6.5662572667442895E-2</v>
      </c>
      <c r="U751" s="220">
        <f t="shared" si="124"/>
        <v>69017.28571428571</v>
      </c>
      <c r="V751" s="220">
        <f t="shared" si="125"/>
        <v>34231.285714285717</v>
      </c>
      <c r="W751" s="220">
        <f t="shared" si="116"/>
        <v>34786</v>
      </c>
      <c r="X751" s="220">
        <f t="shared" si="117"/>
        <v>2247.7142857142858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5813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883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6969420500252E-2</v>
      </c>
      <c r="S752" s="220">
        <f t="shared" si="120"/>
        <v>1.0145793895918435E-2</v>
      </c>
      <c r="T752" s="220">
        <f t="shared" si="121"/>
        <v>6.2012485505603072E-2</v>
      </c>
      <c r="U752" s="220">
        <f t="shared" si="124"/>
        <v>67799.857142857145</v>
      </c>
      <c r="V752" s="220">
        <f t="shared" si="125"/>
        <v>33387.285714285717</v>
      </c>
      <c r="W752" s="220">
        <f t="shared" si="116"/>
        <v>34412.571428571428</v>
      </c>
      <c r="X752" s="220">
        <f t="shared" si="117"/>
        <v>2070.4285714285716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7285</v>
      </c>
      <c r="C753" s="276">
        <v>11472</v>
      </c>
      <c r="D753" s="276">
        <v>1571</v>
      </c>
      <c r="E753" s="276">
        <v>300</v>
      </c>
      <c r="F753" s="276">
        <v>2883</v>
      </c>
      <c r="G753" s="220">
        <f t="shared" si="126"/>
        <v>2040766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1627426708623E-2</v>
      </c>
      <c r="S753" s="220">
        <f t="shared" si="120"/>
        <v>9.8458886870940333E-3</v>
      </c>
      <c r="T753" s="220">
        <f t="shared" si="121"/>
        <v>5.9793805798897842E-2</v>
      </c>
      <c r="U753" s="220">
        <f t="shared" si="124"/>
        <v>69590.142857142855</v>
      </c>
      <c r="V753" s="220">
        <f t="shared" si="125"/>
        <v>34114.857142857145</v>
      </c>
      <c r="W753" s="220">
        <f t="shared" si="116"/>
        <v>35475.285714285717</v>
      </c>
      <c r="X753" s="220">
        <f t="shared" si="117"/>
        <v>2039.8571428571429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4359</v>
      </c>
      <c r="C754" s="276">
        <v>7074</v>
      </c>
      <c r="D754" s="276">
        <v>883</v>
      </c>
      <c r="E754" s="276">
        <v>107</v>
      </c>
      <c r="F754" s="276">
        <v>1398</v>
      </c>
      <c r="G754" s="220">
        <f t="shared" si="126"/>
        <v>2042164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7515686768591E-2</v>
      </c>
      <c r="S754" s="220">
        <f t="shared" si="120"/>
        <v>9.8983001362486205E-3</v>
      </c>
      <c r="T754" s="220">
        <f t="shared" si="121"/>
        <v>5.7527003931671421E-2</v>
      </c>
      <c r="U754" s="220">
        <f t="shared" si="124"/>
        <v>69166.571428571435</v>
      </c>
      <c r="V754" s="220">
        <f t="shared" si="125"/>
        <v>33936.857142857145</v>
      </c>
      <c r="W754" s="220">
        <f t="shared" si="116"/>
        <v>35229.714285714283</v>
      </c>
      <c r="X754" s="220">
        <f t="shared" si="117"/>
        <v>1952.2857142857142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1000609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596</v>
      </c>
      <c r="H755" s="276">
        <v>3028</v>
      </c>
      <c r="I755" s="276">
        <v>119</v>
      </c>
      <c r="J755" s="118"/>
      <c r="K755" s="118"/>
      <c r="L755" s="276">
        <v>21504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2859079579939E-2</v>
      </c>
      <c r="S755" s="220">
        <f t="shared" si="120"/>
        <v>1.0005283182687542E-2</v>
      </c>
      <c r="T755" s="220">
        <f t="shared" si="121"/>
        <v>5.5320378776287378E-2</v>
      </c>
      <c r="U755" s="220">
        <f t="shared" si="124"/>
        <v>68493.571428571435</v>
      </c>
      <c r="V755" s="220">
        <f t="shared" si="125"/>
        <v>33612</v>
      </c>
      <c r="W755" s="220">
        <f t="shared" si="116"/>
        <v>34881.571428571428</v>
      </c>
      <c r="X755" s="220">
        <f t="shared" si="117"/>
        <v>1859.4285714285713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6038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743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746053353731E-2</v>
      </c>
      <c r="S756" s="220">
        <f t="shared" si="120"/>
        <v>1.0381344213889728E-2</v>
      </c>
      <c r="T756" s="220">
        <f t="shared" si="121"/>
        <v>5.0992048682610279E-2</v>
      </c>
      <c r="U756" s="220">
        <f t="shared" si="124"/>
        <v>66114</v>
      </c>
      <c r="V756" s="220">
        <f t="shared" si="125"/>
        <v>32537.285714285714</v>
      </c>
      <c r="W756" s="220">
        <f t="shared" si="116"/>
        <v>33576.714285714283</v>
      </c>
      <c r="X756" s="220">
        <f t="shared" si="117"/>
        <v>1659.1428571428571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1208</v>
      </c>
      <c r="C757" s="276">
        <v>15170</v>
      </c>
      <c r="D757" s="276">
        <v>1830</v>
      </c>
      <c r="E757" s="276">
        <v>279</v>
      </c>
      <c r="F757" s="276">
        <v>3605</v>
      </c>
      <c r="G757" s="220">
        <f t="shared" si="126"/>
        <v>2050348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9600159797127E-2</v>
      </c>
      <c r="S757" s="220">
        <f t="shared" si="120"/>
        <v>1.0670341485058962E-2</v>
      </c>
      <c r="T757" s="220">
        <f t="shared" si="121"/>
        <v>4.7463261949813436E-2</v>
      </c>
      <c r="U757" s="220">
        <f t="shared" si="124"/>
        <v>65797.71428571429</v>
      </c>
      <c r="V757" s="220">
        <f t="shared" si="125"/>
        <v>32313.714285714286</v>
      </c>
      <c r="W757" s="220">
        <f t="shared" si="116"/>
        <v>33484</v>
      </c>
      <c r="X757" s="220">
        <f t="shared" si="117"/>
        <v>1533.7142857142858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6236</v>
      </c>
      <c r="C758" s="276">
        <v>15028</v>
      </c>
      <c r="D758" s="276">
        <v>1768</v>
      </c>
      <c r="E758" s="276">
        <v>313</v>
      </c>
      <c r="F758" s="276">
        <v>3717</v>
      </c>
      <c r="G758" s="220">
        <f t="shared" si="126"/>
        <v>2054065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64224056414E-2</v>
      </c>
      <c r="S758" s="220">
        <f t="shared" si="120"/>
        <v>1.1375920111185463E-2</v>
      </c>
      <c r="T758" s="220">
        <f t="shared" si="121"/>
        <v>4.4221539600622292E-2</v>
      </c>
      <c r="U758" s="220">
        <f t="shared" si="124"/>
        <v>65718.142857142855</v>
      </c>
      <c r="V758" s="220">
        <f t="shared" si="125"/>
        <v>32414.714285714286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283</v>
      </c>
      <c r="C759" s="276">
        <v>14047</v>
      </c>
      <c r="D759" s="276">
        <v>1617</v>
      </c>
      <c r="E759" s="276">
        <v>247</v>
      </c>
      <c r="F759" s="276">
        <v>3979</v>
      </c>
      <c r="G759" s="220">
        <f t="shared" si="126"/>
        <v>2058044</v>
      </c>
      <c r="H759" s="276">
        <v>10487</v>
      </c>
      <c r="I759" s="276">
        <v>264</v>
      </c>
      <c r="J759" s="118"/>
      <c r="K759" s="118"/>
      <c r="L759" s="276">
        <v>85983</v>
      </c>
      <c r="M759" s="276">
        <v>1873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5930098833162E-2</v>
      </c>
      <c r="S759" s="220">
        <f t="shared" si="120"/>
        <v>1.1716795223550932E-2</v>
      </c>
      <c r="T759" s="220">
        <f t="shared" si="121"/>
        <v>4.1948746483662556E-2</v>
      </c>
      <c r="U759" s="220">
        <f t="shared" si="124"/>
        <v>65463.857142857145</v>
      </c>
      <c r="V759" s="220">
        <f t="shared" si="125"/>
        <v>32349</v>
      </c>
      <c r="W759" s="220">
        <f t="shared" si="116"/>
        <v>33114.857142857145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172</v>
      </c>
      <c r="C760" s="276">
        <v>10889</v>
      </c>
      <c r="D760" s="276">
        <v>1117</v>
      </c>
      <c r="E760" s="276">
        <v>180</v>
      </c>
      <c r="F760" s="276">
        <v>3672</v>
      </c>
      <c r="G760" s="220">
        <f t="shared" si="126"/>
        <v>2061716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8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1</v>
      </c>
      <c r="R760" s="220">
        <f t="shared" si="123"/>
        <v>2.5705312607215435E-2</v>
      </c>
      <c r="S760" s="220">
        <f t="shared" si="120"/>
        <v>1.1844618055555556E-2</v>
      </c>
      <c r="T760" s="220">
        <f t="shared" si="121"/>
        <v>3.9943466552529741E-2</v>
      </c>
      <c r="U760" s="220">
        <f t="shared" si="124"/>
        <v>64956</v>
      </c>
      <c r="V760" s="220">
        <f t="shared" si="125"/>
        <v>32041.714285714286</v>
      </c>
      <c r="W760" s="220">
        <f t="shared" ref="W760:W823" si="130">AVERAGE(N754:N760)</f>
        <v>32914.285714285717</v>
      </c>
      <c r="X760" s="220">
        <f t="shared" ref="X760:X823" si="131">AVERAGE(Q754:Q760)</f>
        <v>1279.8571428571429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682</v>
      </c>
      <c r="C761" s="276">
        <v>6510</v>
      </c>
      <c r="D761" s="276">
        <v>585</v>
      </c>
      <c r="E761" s="276">
        <v>73</v>
      </c>
      <c r="F761" s="276">
        <v>2091</v>
      </c>
      <c r="G761" s="220">
        <f t="shared" si="126"/>
        <v>2063807</v>
      </c>
      <c r="H761" s="276">
        <v>3601</v>
      </c>
      <c r="I761" s="276">
        <v>78</v>
      </c>
      <c r="J761" s="118"/>
      <c r="K761" s="118"/>
      <c r="L761" s="276">
        <v>19358</v>
      </c>
      <c r="M761" s="276">
        <v>706</v>
      </c>
      <c r="N761" s="220">
        <v>5790</v>
      </c>
      <c r="O761" s="220">
        <v>107</v>
      </c>
      <c r="P761" s="220">
        <f t="shared" si="129"/>
        <v>13568</v>
      </c>
      <c r="Q761" s="220">
        <f t="shared" si="129"/>
        <v>599</v>
      </c>
      <c r="R761" s="220">
        <f t="shared" si="123"/>
        <v>2.4982937565847744E-2</v>
      </c>
      <c r="S761" s="220">
        <f t="shared" si="120"/>
        <v>1.1852226544103539E-2</v>
      </c>
      <c r="T761" s="220">
        <f t="shared" si="121"/>
        <v>3.8460333445227708E-2</v>
      </c>
      <c r="U761" s="220">
        <f t="shared" si="124"/>
        <v>64678.428571428572</v>
      </c>
      <c r="V761" s="220">
        <f t="shared" si="125"/>
        <v>31917.857142857141</v>
      </c>
      <c r="W761" s="220">
        <f t="shared" si="130"/>
        <v>32760.571428571428</v>
      </c>
      <c r="X761" s="220">
        <f t="shared" si="131"/>
        <v>1227.5714285714287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496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483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11958514808845E-2</v>
      </c>
      <c r="S762" s="220">
        <f t="shared" si="120"/>
        <v>1.1971122292714942E-2</v>
      </c>
      <c r="T762" s="220">
        <f t="shared" si="121"/>
        <v>3.7427227339089056E-2</v>
      </c>
      <c r="U762" s="220">
        <f t="shared" si="124"/>
        <v>64353.428571428572</v>
      </c>
      <c r="V762" s="220">
        <f t="shared" si="125"/>
        <v>31703.428571428572</v>
      </c>
      <c r="W762" s="220">
        <f t="shared" si="130"/>
        <v>32650</v>
      </c>
      <c r="X762" s="220">
        <f t="shared" si="131"/>
        <v>1186.5714285714287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111</v>
      </c>
      <c r="C763" s="276">
        <v>10615</v>
      </c>
      <c r="D763" s="276">
        <v>1039</v>
      </c>
      <c r="E763" s="276">
        <v>110</v>
      </c>
      <c r="F763" s="276">
        <v>2032</v>
      </c>
      <c r="G763" s="220">
        <f t="shared" si="126"/>
        <v>2067515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8828821419939E-2</v>
      </c>
      <c r="S763" s="220">
        <f t="shared" si="120"/>
        <v>1.2455836577822706E-2</v>
      </c>
      <c r="T763" s="220">
        <f t="shared" si="121"/>
        <v>3.6962942738712798E-2</v>
      </c>
      <c r="U763" s="220">
        <f t="shared" si="124"/>
        <v>57324.428571428572</v>
      </c>
      <c r="V763" s="220">
        <f t="shared" si="125"/>
        <v>28777.857142857141</v>
      </c>
      <c r="W763" s="220">
        <f t="shared" si="130"/>
        <v>28546.571428571428</v>
      </c>
      <c r="X763" s="220">
        <f t="shared" si="131"/>
        <v>1063.7142857142858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09813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851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92539473716935E-2</v>
      </c>
      <c r="S764" s="220">
        <f t="shared" si="120"/>
        <v>1.1912504878073186E-2</v>
      </c>
      <c r="T764" s="220">
        <f t="shared" si="121"/>
        <v>3.4540051130154431E-2</v>
      </c>
      <c r="U764" s="220">
        <f t="shared" si="124"/>
        <v>57443.285714285717</v>
      </c>
      <c r="V764" s="220">
        <f t="shared" si="125"/>
        <v>28889.857142857141</v>
      </c>
      <c r="W764" s="220">
        <f t="shared" si="130"/>
        <v>28553.428571428572</v>
      </c>
      <c r="X764" s="220">
        <f t="shared" si="131"/>
        <v>997.85714285714289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1900</v>
      </c>
      <c r="C765" s="276">
        <v>12087</v>
      </c>
      <c r="D765" s="276">
        <v>1143</v>
      </c>
      <c r="E765" s="276">
        <v>126</v>
      </c>
      <c r="F765" s="276">
        <v>2292</v>
      </c>
      <c r="G765" s="220">
        <f t="shared" si="126"/>
        <v>2072143</v>
      </c>
      <c r="H765" s="276">
        <v>7179</v>
      </c>
      <c r="I765" s="276">
        <v>133</v>
      </c>
      <c r="J765" s="118"/>
      <c r="K765" s="118"/>
      <c r="L765" s="276">
        <v>70174</v>
      </c>
      <c r="M765" s="276">
        <v>1307</v>
      </c>
      <c r="N765" s="220">
        <v>37773</v>
      </c>
      <c r="O765" s="220">
        <v>411</v>
      </c>
      <c r="P765" s="220">
        <f t="shared" si="129"/>
        <v>32401</v>
      </c>
      <c r="Q765" s="220">
        <f t="shared" si="129"/>
        <v>896</v>
      </c>
      <c r="R765" s="220">
        <f t="shared" si="123"/>
        <v>2.1988646917085856E-2</v>
      </c>
      <c r="S765" s="220">
        <f t="shared" si="120"/>
        <v>1.1122626962258905E-2</v>
      </c>
      <c r="T765" s="220">
        <f t="shared" si="121"/>
        <v>3.2997654001003962E-2</v>
      </c>
      <c r="U765" s="220">
        <f t="shared" si="124"/>
        <v>56145.857142857145</v>
      </c>
      <c r="V765" s="220">
        <f t="shared" si="125"/>
        <v>27889.428571428572</v>
      </c>
      <c r="W765" s="220">
        <f t="shared" si="130"/>
        <v>28256.428571428572</v>
      </c>
      <c r="X765" s="220">
        <f t="shared" si="131"/>
        <v>920.28571428571433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220</v>
      </c>
      <c r="C766" s="276">
        <v>11320</v>
      </c>
      <c r="D766" s="276">
        <v>1030</v>
      </c>
      <c r="E766" s="276">
        <v>122</v>
      </c>
      <c r="F766" s="276">
        <v>2584</v>
      </c>
      <c r="G766" s="220">
        <f t="shared" si="126"/>
        <v>2074727</v>
      </c>
      <c r="H766" s="276">
        <v>7394</v>
      </c>
      <c r="I766" s="276">
        <v>136</v>
      </c>
      <c r="J766" s="118"/>
      <c r="K766" s="118"/>
      <c r="L766" s="276">
        <v>72609</v>
      </c>
      <c r="M766" s="276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06355904300573E-2</v>
      </c>
      <c r="S766" s="220">
        <f t="shared" si="120"/>
        <v>1.0650285911956938E-2</v>
      </c>
      <c r="T766" s="220">
        <f t="shared" si="121"/>
        <v>3.146875364037828E-2</v>
      </c>
      <c r="U766" s="220">
        <f t="shared" si="124"/>
        <v>54235.285714285717</v>
      </c>
      <c r="V766" s="220">
        <f t="shared" si="125"/>
        <v>26979.142857142859</v>
      </c>
      <c r="W766" s="220">
        <f t="shared" si="130"/>
        <v>27256.142857142859</v>
      </c>
      <c r="X766" s="220">
        <f t="shared" si="131"/>
        <v>849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232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537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1898539472334E-2</v>
      </c>
      <c r="S767" s="220">
        <f t="shared" si="120"/>
        <v>1.1067118255974813E-2</v>
      </c>
      <c r="T767" s="220">
        <f t="shared" si="121"/>
        <v>3.0205459331493972E-2</v>
      </c>
      <c r="U767" s="220">
        <f t="shared" si="124"/>
        <v>48759.285714285717</v>
      </c>
      <c r="V767" s="220">
        <f t="shared" si="125"/>
        <v>24801.571428571428</v>
      </c>
      <c r="W767" s="220">
        <f t="shared" si="130"/>
        <v>23957.714285714286</v>
      </c>
      <c r="X767" s="220">
        <f t="shared" si="131"/>
        <v>749.14285714285711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680</v>
      </c>
      <c r="C768" s="276">
        <v>7448</v>
      </c>
      <c r="D768" s="276">
        <v>590</v>
      </c>
      <c r="E768" s="276">
        <v>73</v>
      </c>
      <c r="F768" s="276">
        <v>1751</v>
      </c>
      <c r="G768" s="220">
        <f t="shared" si="126"/>
        <v>2078288</v>
      </c>
      <c r="H768" s="276">
        <v>3067</v>
      </c>
      <c r="I768" s="276">
        <v>79</v>
      </c>
      <c r="J768" s="118"/>
      <c r="K768" s="118"/>
      <c r="L768" s="276">
        <v>21609</v>
      </c>
      <c r="M768" s="276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24858105866121E-2</v>
      </c>
      <c r="S768" s="220">
        <f t="shared" si="120"/>
        <v>1.1002394395341276E-2</v>
      </c>
      <c r="T768" s="220">
        <f t="shared" si="121"/>
        <v>2.9956255267427661E-2</v>
      </c>
      <c r="U768" s="220">
        <f t="shared" si="124"/>
        <v>49080.857142857145</v>
      </c>
      <c r="V768" s="220">
        <f t="shared" si="125"/>
        <v>24917.285714285714</v>
      </c>
      <c r="W768" s="220">
        <f t="shared" si="130"/>
        <v>24163.571428571428</v>
      </c>
      <c r="X768" s="220">
        <f t="shared" si="131"/>
        <v>746.42857142857144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133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987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4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3</v>
      </c>
      <c r="R769" s="220">
        <f t="shared" si="123"/>
        <v>2.0239385582815846E-2</v>
      </c>
      <c r="S769" s="220">
        <f t="shared" si="120"/>
        <v>1.0871674261355284E-2</v>
      </c>
      <c r="T769" s="220">
        <f t="shared" si="121"/>
        <v>2.9392839086271084E-2</v>
      </c>
      <c r="U769" s="220">
        <f t="shared" si="124"/>
        <v>49161.571428571428</v>
      </c>
      <c r="V769" s="220">
        <f t="shared" si="125"/>
        <v>24865.142857142859</v>
      </c>
      <c r="W769" s="220">
        <f t="shared" si="130"/>
        <v>24296.428571428572</v>
      </c>
      <c r="X769" s="220">
        <f t="shared" si="131"/>
        <v>730.85714285714289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8940</v>
      </c>
      <c r="C770" s="276">
        <v>16807</v>
      </c>
      <c r="D770" s="276">
        <v>1134</v>
      </c>
      <c r="E770" s="276">
        <v>165</v>
      </c>
      <c r="F770" s="276">
        <v>2968</v>
      </c>
      <c r="G770" s="220">
        <f t="shared" si="126"/>
        <v>2082955</v>
      </c>
      <c r="H770" s="276">
        <v>8269</v>
      </c>
      <c r="I770" s="276">
        <v>178</v>
      </c>
      <c r="J770" s="118"/>
      <c r="K770" s="118"/>
      <c r="L770" s="276">
        <v>85784</v>
      </c>
      <c r="M770" s="276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69923623913617E-2</v>
      </c>
      <c r="S770" s="220">
        <f t="shared" si="120"/>
        <v>9.9241771859444241E-3</v>
      </c>
      <c r="T770" s="220">
        <f t="shared" si="121"/>
        <v>2.7269941243606544E-2</v>
      </c>
      <c r="U770" s="220">
        <f t="shared" si="124"/>
        <v>54242.857142857145</v>
      </c>
      <c r="V770" s="220">
        <f t="shared" si="125"/>
        <v>27036.571428571428</v>
      </c>
      <c r="W770" s="220">
        <f t="shared" si="130"/>
        <v>27206.285714285714</v>
      </c>
      <c r="X770" s="220">
        <f t="shared" si="131"/>
        <v>737.28571428571433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252</v>
      </c>
      <c r="C771" s="276">
        <v>15312</v>
      </c>
      <c r="D771" s="276">
        <v>971</v>
      </c>
      <c r="E771" s="276">
        <v>152</v>
      </c>
      <c r="F771" s="276">
        <v>2938</v>
      </c>
      <c r="G771" s="220">
        <f t="shared" si="126"/>
        <v>2085893</v>
      </c>
      <c r="H771" s="276">
        <v>7371</v>
      </c>
      <c r="I771" s="276">
        <v>162</v>
      </c>
      <c r="J771" s="118"/>
      <c r="K771" s="118"/>
      <c r="L771" s="276">
        <v>71104</v>
      </c>
      <c r="M771" s="276">
        <v>1096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39</v>
      </c>
      <c r="R771" s="220">
        <f t="shared" si="123"/>
        <v>1.835076267235063E-2</v>
      </c>
      <c r="S771" s="220">
        <f t="shared" si="120"/>
        <v>1.0044248532059156E-2</v>
      </c>
      <c r="T771" s="220">
        <f t="shared" si="121"/>
        <v>2.6488865445794253E-2</v>
      </c>
      <c r="U771" s="220">
        <f t="shared" si="124"/>
        <v>51473.142857142855</v>
      </c>
      <c r="V771" s="220">
        <f t="shared" si="125"/>
        <v>26000.142857142859</v>
      </c>
      <c r="W771" s="220">
        <f t="shared" si="130"/>
        <v>25473</v>
      </c>
      <c r="X771" s="220">
        <f t="shared" si="131"/>
        <v>688.71428571428567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271</v>
      </c>
      <c r="C772" s="276">
        <v>14019</v>
      </c>
      <c r="D772" s="276">
        <v>942</v>
      </c>
      <c r="E772" s="276">
        <v>167</v>
      </c>
      <c r="F772" s="276">
        <v>3074</v>
      </c>
      <c r="G772" s="220">
        <f t="shared" si="126"/>
        <v>2088967</v>
      </c>
      <c r="H772" s="276">
        <v>7658</v>
      </c>
      <c r="I772" s="276">
        <v>186</v>
      </c>
      <c r="J772" s="118"/>
      <c r="K772" s="118"/>
      <c r="L772" s="276">
        <v>60857</v>
      </c>
      <c r="M772" s="276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02821977521048E-2</v>
      </c>
      <c r="S772" s="220">
        <f t="shared" si="120"/>
        <v>9.9530999637431148E-3</v>
      </c>
      <c r="T772" s="220">
        <f t="shared" si="121"/>
        <v>2.5845449545260094E-2</v>
      </c>
      <c r="U772" s="220">
        <f t="shared" si="124"/>
        <v>50142.142857142855</v>
      </c>
      <c r="V772" s="220">
        <f t="shared" si="125"/>
        <v>25713.285714285714</v>
      </c>
      <c r="W772" s="220">
        <f t="shared" si="130"/>
        <v>24428.857142857141</v>
      </c>
      <c r="X772" s="220">
        <f t="shared" si="131"/>
        <v>664.57142857142856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514</v>
      </c>
      <c r="C773" s="276">
        <v>13243</v>
      </c>
      <c r="D773" s="276">
        <v>763</v>
      </c>
      <c r="E773" s="276">
        <v>128</v>
      </c>
      <c r="F773" s="276">
        <v>3073</v>
      </c>
      <c r="G773" s="220">
        <f t="shared" si="126"/>
        <v>2092040</v>
      </c>
      <c r="H773" s="276">
        <v>7542</v>
      </c>
      <c r="I773" s="276">
        <v>151</v>
      </c>
      <c r="J773" s="118"/>
      <c r="K773" s="118"/>
      <c r="L773" s="276">
        <v>64432</v>
      </c>
      <c r="M773" s="276">
        <v>846</v>
      </c>
      <c r="N773" s="220">
        <v>31346</v>
      </c>
      <c r="O773" s="220">
        <v>222</v>
      </c>
      <c r="P773" s="220">
        <f t="shared" si="132"/>
        <v>33086</v>
      </c>
      <c r="Q773" s="220">
        <f t="shared" si="132"/>
        <v>624</v>
      </c>
      <c r="R773" s="220">
        <f t="shared" si="123"/>
        <v>1.7484496146643408E-2</v>
      </c>
      <c r="S773" s="220">
        <f t="shared" si="120"/>
        <v>9.6930239324943632E-3</v>
      </c>
      <c r="T773" s="220">
        <f t="shared" si="121"/>
        <v>2.4711280038683413E-2</v>
      </c>
      <c r="U773" s="220">
        <f t="shared" si="124"/>
        <v>48974</v>
      </c>
      <c r="V773" s="220">
        <f t="shared" si="125"/>
        <v>25407.714285714286</v>
      </c>
      <c r="W773" s="220">
        <f t="shared" si="130"/>
        <v>23566.285714285714</v>
      </c>
      <c r="X773" s="220">
        <f t="shared" si="131"/>
        <v>627.85714285714289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198</v>
      </c>
      <c r="C774" s="276">
        <v>10684</v>
      </c>
      <c r="D774" s="276">
        <v>566</v>
      </c>
      <c r="E774" s="276">
        <v>95</v>
      </c>
      <c r="F774" s="276">
        <v>2871</v>
      </c>
      <c r="G774" s="220">
        <f t="shared" si="126"/>
        <v>2094911</v>
      </c>
      <c r="H774" s="276">
        <v>7167</v>
      </c>
      <c r="I774" s="276">
        <v>114</v>
      </c>
      <c r="J774" s="118"/>
      <c r="K774" s="118"/>
      <c r="L774" s="276">
        <v>41399</v>
      </c>
      <c r="M774" s="276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673534641719E-2</v>
      </c>
      <c r="S774" s="220">
        <f t="shared" si="120"/>
        <v>9.1840139343659696E-3</v>
      </c>
      <c r="T774" s="220">
        <f t="shared" si="121"/>
        <v>2.4475152803614137E-2</v>
      </c>
      <c r="U774" s="220">
        <f t="shared" si="124"/>
        <v>52139.857142857145</v>
      </c>
      <c r="V774" s="220">
        <f t="shared" si="125"/>
        <v>26878.571428571428</v>
      </c>
      <c r="W774" s="220">
        <f t="shared" si="130"/>
        <v>25261.285714285714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382</v>
      </c>
      <c r="C775" s="276">
        <v>6184</v>
      </c>
      <c r="D775" s="276">
        <v>375</v>
      </c>
      <c r="E775" s="276">
        <v>47</v>
      </c>
      <c r="F775" s="276">
        <v>1466</v>
      </c>
      <c r="G775" s="220">
        <f t="shared" si="126"/>
        <v>2096377</v>
      </c>
      <c r="H775" s="276">
        <v>2486</v>
      </c>
      <c r="I775" s="276">
        <v>65</v>
      </c>
      <c r="J775" s="118"/>
      <c r="K775" s="118"/>
      <c r="L775" s="276">
        <v>15318</v>
      </c>
      <c r="M775" s="276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4174324203764E-2</v>
      </c>
      <c r="S775" s="220">
        <f t="shared" si="120"/>
        <v>9.0867105415079093E-3</v>
      </c>
      <c r="T775" s="220">
        <f t="shared" si="121"/>
        <v>2.3799253779627754E-2</v>
      </c>
      <c r="U775" s="220">
        <f t="shared" si="124"/>
        <v>51241.142857142855</v>
      </c>
      <c r="V775" s="220">
        <f t="shared" si="125"/>
        <v>26495.428571428572</v>
      </c>
      <c r="W775" s="220">
        <f t="shared" si="130"/>
        <v>24745.714285714286</v>
      </c>
      <c r="X775" s="220">
        <f t="shared" si="131"/>
        <v>630.57142857142856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3817</v>
      </c>
      <c r="C776" s="276">
        <v>5435</v>
      </c>
      <c r="D776" s="276">
        <v>380</v>
      </c>
      <c r="E776" s="276">
        <v>61</v>
      </c>
      <c r="F776" s="276">
        <v>1536</v>
      </c>
      <c r="G776" s="220">
        <f t="shared" si="126"/>
        <v>2097913</v>
      </c>
      <c r="H776" s="276">
        <v>2955</v>
      </c>
      <c r="I776" s="276">
        <v>76</v>
      </c>
      <c r="J776" s="118"/>
      <c r="K776" s="118"/>
      <c r="L776" s="276">
        <v>16178</v>
      </c>
      <c r="M776" s="276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633741888971E-2</v>
      </c>
      <c r="S776" s="220">
        <f t="shared" si="120"/>
        <v>9.0447309456494953E-3</v>
      </c>
      <c r="T776" s="220">
        <f t="shared" si="121"/>
        <v>2.3306209571690162E-2</v>
      </c>
      <c r="U776" s="220">
        <f t="shared" si="124"/>
        <v>50724.571428571428</v>
      </c>
      <c r="V776" s="220">
        <f t="shared" si="125"/>
        <v>26369.428571428572</v>
      </c>
      <c r="W776" s="220">
        <f t="shared" si="130"/>
        <v>24355.142857142859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8344</v>
      </c>
      <c r="C777" s="276">
        <v>14527</v>
      </c>
      <c r="D777" s="276">
        <v>870</v>
      </c>
      <c r="E777" s="276">
        <v>115</v>
      </c>
      <c r="F777" s="276">
        <v>2913</v>
      </c>
      <c r="G777" s="220">
        <f t="shared" si="126"/>
        <v>2100826</v>
      </c>
      <c r="H777" s="276">
        <v>7921</v>
      </c>
      <c r="I777" s="276">
        <v>138</v>
      </c>
      <c r="J777" s="118"/>
      <c r="K777" s="118"/>
      <c r="L777" s="276">
        <v>66486</v>
      </c>
      <c r="M777" s="276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49296848477E-2</v>
      </c>
      <c r="S777" s="220">
        <f t="shared" si="120"/>
        <v>9.021746885194866E-3</v>
      </c>
      <c r="T777" s="220">
        <f t="shared" si="121"/>
        <v>2.2859062398466884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639</v>
      </c>
      <c r="C778" s="276">
        <v>15295</v>
      </c>
      <c r="D778" s="276">
        <v>800</v>
      </c>
      <c r="E778" s="276">
        <v>149</v>
      </c>
      <c r="F778" s="276">
        <v>3010</v>
      </c>
      <c r="G778" s="220">
        <f t="shared" si="126"/>
        <v>2103836</v>
      </c>
      <c r="H778" s="276">
        <v>6601</v>
      </c>
      <c r="I778" s="276">
        <v>181</v>
      </c>
      <c r="J778" s="118"/>
      <c r="K778" s="118"/>
      <c r="L778" s="276">
        <v>57797</v>
      </c>
      <c r="M778" s="276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855879826463E-2</v>
      </c>
      <c r="S778" s="220">
        <f t="shared" si="120"/>
        <v>8.7297570850202438E-3</v>
      </c>
      <c r="T778" s="220">
        <f t="shared" si="121"/>
        <v>2.2853020339077112E-2</v>
      </c>
      <c r="U778" s="220">
        <f t="shared" si="124"/>
        <v>46066.714285714283</v>
      </c>
      <c r="V778" s="220">
        <f t="shared" si="125"/>
        <v>25742.142857142859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7961</v>
      </c>
      <c r="C779" s="276">
        <v>14322</v>
      </c>
      <c r="D779" s="276">
        <v>649</v>
      </c>
      <c r="E779" s="276">
        <v>123</v>
      </c>
      <c r="F779" s="276">
        <v>3044</v>
      </c>
      <c r="G779" s="220">
        <f t="shared" si="126"/>
        <v>2106880</v>
      </c>
      <c r="H779" s="276">
        <v>7188</v>
      </c>
      <c r="I779" s="276">
        <v>150</v>
      </c>
      <c r="J779" s="242"/>
      <c r="K779" s="242"/>
      <c r="L779" s="276">
        <v>49321</v>
      </c>
      <c r="M779" s="276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97109004891E-2</v>
      </c>
      <c r="S779" s="220">
        <f t="shared" si="120"/>
        <v>7.9930903332853503E-3</v>
      </c>
      <c r="T779" s="220">
        <f t="shared" si="121"/>
        <v>2.2308904561254485E-2</v>
      </c>
      <c r="U779" s="220">
        <f t="shared" si="124"/>
        <v>44418.714285714283</v>
      </c>
      <c r="V779" s="220">
        <f t="shared" si="125"/>
        <v>25563.142857142859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3360</v>
      </c>
      <c r="C780" s="276">
        <v>15399</v>
      </c>
      <c r="D780" s="276">
        <v>672</v>
      </c>
      <c r="E780" s="276">
        <v>112</v>
      </c>
      <c r="F780" s="276">
        <v>3140</v>
      </c>
      <c r="G780" s="220">
        <f t="shared" si="126"/>
        <v>2110020</v>
      </c>
      <c r="H780" s="276">
        <v>7167</v>
      </c>
      <c r="I780" s="276">
        <v>131</v>
      </c>
      <c r="J780" s="118"/>
      <c r="K780" s="118"/>
      <c r="L780" s="276">
        <v>56751</v>
      </c>
      <c r="M780" s="276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5163</v>
      </c>
      <c r="C781" s="276">
        <v>11803</v>
      </c>
      <c r="D781" s="276">
        <v>525</v>
      </c>
      <c r="E781" s="276">
        <v>104</v>
      </c>
      <c r="F781" s="276">
        <v>3259</v>
      </c>
      <c r="G781" s="220">
        <f t="shared" si="126"/>
        <v>2113279</v>
      </c>
      <c r="H781" s="276">
        <v>6711</v>
      </c>
      <c r="I781" s="276">
        <v>116</v>
      </c>
      <c r="J781" s="118"/>
      <c r="K781" s="118"/>
      <c r="L781" s="276">
        <v>37821</v>
      </c>
      <c r="M781" s="276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27632878614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751799966512E-2</v>
      </c>
      <c r="U781" s="220">
        <f t="shared" si="124"/>
        <v>42810.285714285717</v>
      </c>
      <c r="V781" s="261">
        <f t="shared" si="125"/>
        <v>25595.714285714286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1251</v>
      </c>
      <c r="C782" s="276">
        <v>6088</v>
      </c>
      <c r="D782" s="276">
        <v>332</v>
      </c>
      <c r="E782" s="276">
        <v>51</v>
      </c>
      <c r="F782" s="276">
        <v>1446</v>
      </c>
      <c r="G782" s="220">
        <f t="shared" si="126"/>
        <v>2114725</v>
      </c>
      <c r="H782" s="276">
        <v>2564</v>
      </c>
      <c r="I782" s="276">
        <v>56</v>
      </c>
      <c r="J782" s="118"/>
      <c r="K782" s="118"/>
      <c r="L782" s="276">
        <v>14505</v>
      </c>
      <c r="M782" s="276">
        <v>386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0</v>
      </c>
      <c r="R782" s="220">
        <f t="shared" si="123"/>
        <v>1.6238426816659362E-2</v>
      </c>
      <c r="S782" s="261">
        <f t="shared" si="134"/>
        <v>7.8475709107837591E-3</v>
      </c>
      <c r="T782" s="261">
        <f t="shared" si="135"/>
        <v>2.1890942895383805E-2</v>
      </c>
      <c r="U782" s="220">
        <f t="shared" si="124"/>
        <v>42694.142857142855</v>
      </c>
      <c r="V782" s="261">
        <f t="shared" si="125"/>
        <v>25509.571428571428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7686</v>
      </c>
      <c r="C783" s="276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231</v>
      </c>
      <c r="H783" s="276">
        <v>2664</v>
      </c>
      <c r="I783" s="276">
        <v>81</v>
      </c>
      <c r="J783" s="118"/>
      <c r="K783" s="118"/>
      <c r="L783" s="276">
        <v>17702</v>
      </c>
      <c r="M783" s="276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130040648107E-2</v>
      </c>
      <c r="S783" s="261">
        <f t="shared" si="134"/>
        <v>7.6586343738493639E-3</v>
      </c>
      <c r="T783" s="261">
        <f t="shared" si="135"/>
        <v>2.1867001930761978E-2</v>
      </c>
      <c r="U783" s="220">
        <f t="shared" si="124"/>
        <v>42911.857142857145</v>
      </c>
      <c r="V783" s="261">
        <f t="shared" si="125"/>
        <v>25452.571428571428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9053</v>
      </c>
      <c r="C784" s="276">
        <v>21367</v>
      </c>
      <c r="D784" s="276">
        <v>904</v>
      </c>
      <c r="E784" s="276">
        <v>106</v>
      </c>
      <c r="F784" s="276">
        <v>3307</v>
      </c>
      <c r="G784" s="220">
        <f t="shared" si="126"/>
        <v>2119538</v>
      </c>
      <c r="H784" s="276">
        <v>7950</v>
      </c>
      <c r="I784" s="276">
        <v>123</v>
      </c>
      <c r="J784" s="118"/>
      <c r="K784" s="118"/>
      <c r="L784" s="276">
        <v>68341</v>
      </c>
      <c r="M784" s="276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339070533819E-2</v>
      </c>
      <c r="S784" s="261">
        <f t="shared" si="134"/>
        <v>7.4293127482816697E-3</v>
      </c>
      <c r="T784" s="261">
        <f t="shared" si="135"/>
        <v>2.2039464451118533E-2</v>
      </c>
      <c r="U784" s="220">
        <f t="shared" si="124"/>
        <v>43176.857142857145</v>
      </c>
      <c r="V784" s="261">
        <f t="shared" si="125"/>
        <v>25447.857142857141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6567</v>
      </c>
      <c r="C785" s="276">
        <v>17514</v>
      </c>
      <c r="D785" s="276">
        <v>778</v>
      </c>
      <c r="E785" s="276">
        <v>143</v>
      </c>
      <c r="F785" s="276">
        <v>3326</v>
      </c>
      <c r="G785" s="220">
        <f t="shared" si="126"/>
        <v>2122864</v>
      </c>
      <c r="H785" s="276">
        <v>7528</v>
      </c>
      <c r="I785" s="276">
        <v>160</v>
      </c>
      <c r="J785" s="118"/>
      <c r="K785" s="118"/>
      <c r="L785" s="276">
        <v>53731</v>
      </c>
      <c r="M785" s="276">
        <v>864</v>
      </c>
      <c r="N785" s="24">
        <v>21434</v>
      </c>
      <c r="O785" s="24">
        <v>132</v>
      </c>
      <c r="P785" s="261">
        <f t="shared" si="132"/>
        <v>32297</v>
      </c>
      <c r="Q785" s="261">
        <f t="shared" si="132"/>
        <v>732</v>
      </c>
      <c r="R785" s="220">
        <f t="shared" si="123"/>
        <v>1.6091383496773675E-2</v>
      </c>
      <c r="S785" s="261">
        <f t="shared" si="134"/>
        <v>7.0028474935434739E-3</v>
      </c>
      <c r="T785" s="261">
        <f t="shared" si="135"/>
        <v>2.2281861031550936E-2</v>
      </c>
      <c r="U785" s="220">
        <f t="shared" si="124"/>
        <v>42596</v>
      </c>
      <c r="V785" s="261">
        <f t="shared" si="125"/>
        <v>25337.714285714286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1838</v>
      </c>
      <c r="C786" s="276">
        <v>15271</v>
      </c>
      <c r="D786" s="276">
        <v>772</v>
      </c>
      <c r="E786" s="276">
        <v>145</v>
      </c>
      <c r="F786" s="276">
        <v>3303</v>
      </c>
      <c r="G786" s="261">
        <f t="shared" si="126"/>
        <v>2126167</v>
      </c>
      <c r="H786" s="276">
        <v>7255</v>
      </c>
      <c r="I786" s="276">
        <v>161</v>
      </c>
      <c r="J786" s="118"/>
      <c r="K786" s="118"/>
      <c r="L786" s="276">
        <v>48205</v>
      </c>
      <c r="M786" s="276">
        <v>847</v>
      </c>
      <c r="N786" s="24">
        <v>18502</v>
      </c>
      <c r="O786" s="24">
        <v>126</v>
      </c>
      <c r="P786" s="261">
        <f t="shared" si="132"/>
        <v>29703</v>
      </c>
      <c r="Q786" s="261">
        <f t="shared" si="132"/>
        <v>721</v>
      </c>
      <c r="R786" s="261">
        <f t="shared" si="123"/>
        <v>1.6525503608747171E-2</v>
      </c>
      <c r="S786" s="261">
        <f t="shared" si="134"/>
        <v>7.025997028431364E-3</v>
      </c>
      <c r="T786" s="261">
        <f t="shared" si="135"/>
        <v>2.2885790239817454E-2</v>
      </c>
      <c r="U786" s="261">
        <f t="shared" si="124"/>
        <v>42436.571428571428</v>
      </c>
      <c r="V786" s="261">
        <f t="shared" si="125"/>
        <v>25418.142857142859</v>
      </c>
      <c r="W786" s="261">
        <f t="shared" si="130"/>
        <v>17018.428571428572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5930</v>
      </c>
      <c r="C787" s="276">
        <v>14092</v>
      </c>
      <c r="D787" s="276">
        <v>731</v>
      </c>
      <c r="E787" s="276">
        <v>134</v>
      </c>
      <c r="F787" s="276">
        <v>3166</v>
      </c>
      <c r="G787" s="261">
        <f t="shared" si="126"/>
        <v>2129333</v>
      </c>
      <c r="H787" s="276">
        <v>6942</v>
      </c>
      <c r="I787" s="276">
        <v>149</v>
      </c>
      <c r="J787" s="118"/>
      <c r="K787" s="118"/>
      <c r="L787" s="276">
        <v>51117</v>
      </c>
      <c r="M787" s="276">
        <v>797</v>
      </c>
      <c r="N787" s="24">
        <v>19047</v>
      </c>
      <c r="O787" s="24">
        <v>105</v>
      </c>
      <c r="P787" s="261">
        <f t="shared" si="132"/>
        <v>32070</v>
      </c>
      <c r="Q787" s="261">
        <f t="shared" si="132"/>
        <v>692</v>
      </c>
      <c r="R787" s="261">
        <f t="shared" si="123"/>
        <v>1.6927342479291198E-2</v>
      </c>
      <c r="S787" s="261">
        <f t="shared" si="134"/>
        <v>6.8991317360059855E-3</v>
      </c>
      <c r="T787" s="261">
        <f t="shared" si="135"/>
        <v>2.3458748866727108E-2</v>
      </c>
      <c r="U787" s="261">
        <f t="shared" si="124"/>
        <v>41631.714285714283</v>
      </c>
      <c r="V787" s="261">
        <f t="shared" si="125"/>
        <v>25211.428571428572</v>
      </c>
      <c r="W787" s="261">
        <f t="shared" si="130"/>
        <v>16420.285714285714</v>
      </c>
      <c r="X787" s="261">
        <f t="shared" si="131"/>
        <v>591.42857142857144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7093</v>
      </c>
      <c r="C788" s="276">
        <v>11163</v>
      </c>
      <c r="D788" s="276">
        <v>635</v>
      </c>
      <c r="E788" s="276">
        <v>100</v>
      </c>
      <c r="F788" s="276">
        <v>3134</v>
      </c>
      <c r="G788" s="261">
        <f t="shared" si="126"/>
        <v>2132467</v>
      </c>
      <c r="H788" s="276">
        <v>6651</v>
      </c>
      <c r="I788" s="276">
        <v>111</v>
      </c>
      <c r="J788" s="118"/>
      <c r="K788" s="118"/>
      <c r="L788" s="276">
        <v>35030</v>
      </c>
      <c r="M788" s="276">
        <v>694</v>
      </c>
      <c r="N788" s="24">
        <v>13200</v>
      </c>
      <c r="O788" s="24">
        <v>82</v>
      </c>
      <c r="P788" s="261">
        <f t="shared" ref="P788:Q803" si="136">L788-N788</f>
        <v>21830</v>
      </c>
      <c r="Q788" s="261">
        <f t="shared" si="136"/>
        <v>612</v>
      </c>
      <c r="R788" s="261">
        <f t="shared" si="123"/>
        <v>1.7340479712851357E-2</v>
      </c>
      <c r="S788" s="261">
        <f t="shared" si="134"/>
        <v>6.7619800783714377E-3</v>
      </c>
      <c r="T788" s="261">
        <f t="shared" si="135"/>
        <v>2.4101311829178261E-2</v>
      </c>
      <c r="U788" s="261">
        <f t="shared" si="124"/>
        <v>41233</v>
      </c>
      <c r="V788" s="261">
        <f t="shared" si="125"/>
        <v>25155.714285714286</v>
      </c>
      <c r="W788" s="261">
        <f t="shared" si="130"/>
        <v>16077.285714285714</v>
      </c>
      <c r="X788" s="261">
        <f t="shared" si="131"/>
        <v>606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3431</v>
      </c>
      <c r="C789" s="276">
        <v>6338</v>
      </c>
      <c r="D789" s="276">
        <v>458</v>
      </c>
      <c r="E789" s="276">
        <v>64</v>
      </c>
      <c r="F789" s="276">
        <v>1796</v>
      </c>
      <c r="G789" s="261">
        <f t="shared" si="126"/>
        <v>2134263</v>
      </c>
      <c r="H789" s="276">
        <v>2940</v>
      </c>
      <c r="I789" s="276">
        <v>73</v>
      </c>
      <c r="J789" s="118"/>
      <c r="K789" s="118"/>
      <c r="L789" s="276">
        <v>13452</v>
      </c>
      <c r="M789" s="276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49070513043418E-2</v>
      </c>
      <c r="S789" s="261">
        <f t="shared" si="134"/>
        <v>6.7080433828600088E-3</v>
      </c>
      <c r="T789" s="261">
        <f t="shared" si="135"/>
        <v>2.4920276715116443E-2</v>
      </c>
      <c r="U789" s="261">
        <f t="shared" si="124"/>
        <v>41082.571428571428</v>
      </c>
      <c r="V789" s="261">
        <f t="shared" si="125"/>
        <v>25131.571428571428</v>
      </c>
      <c r="W789" s="261">
        <f t="shared" si="130"/>
        <v>15951</v>
      </c>
      <c r="X789" s="261">
        <f t="shared" si="131"/>
        <v>626.28571428571433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09867</v>
      </c>
      <c r="C790" s="276">
        <v>6436</v>
      </c>
      <c r="D790" s="276">
        <v>517</v>
      </c>
      <c r="E790" s="276">
        <v>56</v>
      </c>
      <c r="F790" s="276">
        <v>1451</v>
      </c>
      <c r="G790" s="261">
        <f t="shared" si="126"/>
        <v>2135714</v>
      </c>
      <c r="H790" s="276">
        <v>2557</v>
      </c>
      <c r="I790" s="276">
        <v>65</v>
      </c>
      <c r="J790" s="118"/>
      <c r="K790" s="118"/>
      <c r="L790" s="276">
        <v>16727</v>
      </c>
      <c r="M790" s="276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68055114566142E-2</v>
      </c>
      <c r="S790" s="261">
        <f t="shared" si="134"/>
        <v>7.0816250465896386E-3</v>
      </c>
      <c r="T790" s="261">
        <f t="shared" si="135"/>
        <v>2.5560588901472253E-2</v>
      </c>
      <c r="U790" s="261">
        <f t="shared" ref="U790:U858" si="138">AVERAGE(L784:L790)</f>
        <v>40943.285714285717</v>
      </c>
      <c r="V790" s="261">
        <f t="shared" si="125"/>
        <v>25228.571428571428</v>
      </c>
      <c r="W790" s="261">
        <f t="shared" si="130"/>
        <v>15714.714285714286</v>
      </c>
      <c r="X790" s="261">
        <f t="shared" si="131"/>
        <v>644.85714285714289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8621</v>
      </c>
      <c r="C791" s="276">
        <v>18754</v>
      </c>
      <c r="D791" s="276">
        <v>1224</v>
      </c>
      <c r="E791" s="276">
        <v>142</v>
      </c>
      <c r="F791" s="276">
        <v>3190</v>
      </c>
      <c r="G791" s="261">
        <f t="shared" si="126"/>
        <v>2138904</v>
      </c>
      <c r="H791" s="276">
        <v>7558</v>
      </c>
      <c r="I791" s="276">
        <v>156</v>
      </c>
      <c r="J791" s="118"/>
      <c r="K791" s="118"/>
      <c r="L791" s="276">
        <v>75086</v>
      </c>
      <c r="M791" s="276">
        <v>1311</v>
      </c>
      <c r="N791" s="24">
        <v>36174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0408115957839E-2</v>
      </c>
      <c r="S791" s="261">
        <f t="shared" si="134"/>
        <v>8.0592612915394903E-3</v>
      </c>
      <c r="T791" s="261">
        <f t="shared" si="135"/>
        <v>2.6404545248766353E-2</v>
      </c>
      <c r="U791" s="261">
        <f t="shared" si="138"/>
        <v>41906.857142857145</v>
      </c>
      <c r="V791" s="261">
        <f t="shared" si="125"/>
        <v>25244.571428571428</v>
      </c>
      <c r="W791" s="261">
        <f t="shared" si="130"/>
        <v>16662.285714285714</v>
      </c>
      <c r="X791" s="261">
        <f t="shared" si="131"/>
        <v>666.57142857142856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4819</v>
      </c>
      <c r="C792" s="276">
        <v>16198</v>
      </c>
      <c r="D792" s="276">
        <v>1153</v>
      </c>
      <c r="E792" s="276">
        <v>197</v>
      </c>
      <c r="F792" s="276">
        <v>3177</v>
      </c>
      <c r="G792" s="261">
        <f t="shared" si="126"/>
        <v>2142081</v>
      </c>
      <c r="H792" s="276">
        <v>6991</v>
      </c>
      <c r="I792" s="276">
        <v>212</v>
      </c>
      <c r="J792" s="118"/>
      <c r="K792" s="118"/>
      <c r="L792" s="276">
        <v>59979</v>
      </c>
      <c r="M792" s="276">
        <v>1236</v>
      </c>
      <c r="N792" s="24">
        <v>27637</v>
      </c>
      <c r="O792" s="24">
        <v>289</v>
      </c>
      <c r="P792" s="261">
        <f t="shared" si="136"/>
        <v>32342</v>
      </c>
      <c r="Q792" s="261">
        <f t="shared" si="136"/>
        <v>947</v>
      </c>
      <c r="R792" s="261">
        <f t="shared" si="137"/>
        <v>1.995353743040628E-2</v>
      </c>
      <c r="S792" s="261">
        <f t="shared" si="134"/>
        <v>8.9303885573799851E-3</v>
      </c>
      <c r="T792" s="261">
        <f t="shared" si="135"/>
        <v>2.7614182182318099E-2</v>
      </c>
      <c r="U792" s="261">
        <f t="shared" si="138"/>
        <v>42799.428571428572</v>
      </c>
      <c r="V792" s="261">
        <f t="shared" si="125"/>
        <v>25251</v>
      </c>
      <c r="W792" s="261">
        <f t="shared" si="130"/>
        <v>17548.428571428572</v>
      </c>
      <c r="X792" s="261">
        <f t="shared" si="131"/>
        <v>697.28571428571433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0724</v>
      </c>
      <c r="C793" s="276">
        <v>15905</v>
      </c>
      <c r="D793" s="276">
        <v>1122</v>
      </c>
      <c r="E793" s="276">
        <v>215</v>
      </c>
      <c r="F793" s="276">
        <v>3867</v>
      </c>
      <c r="G793" s="261">
        <f t="shared" si="126"/>
        <v>2145948</v>
      </c>
      <c r="H793" s="276">
        <v>7318</v>
      </c>
      <c r="I793" s="276">
        <v>219</v>
      </c>
      <c r="J793" s="118"/>
      <c r="K793" s="118"/>
      <c r="L793" s="276">
        <v>57691</v>
      </c>
      <c r="M793" s="276">
        <v>1207</v>
      </c>
      <c r="N793" s="24">
        <v>26336</v>
      </c>
      <c r="O793" s="24">
        <v>265</v>
      </c>
      <c r="P793" s="261">
        <f t="shared" si="136"/>
        <v>31355</v>
      </c>
      <c r="Q793" s="261">
        <f t="shared" si="136"/>
        <v>942</v>
      </c>
      <c r="R793" s="261">
        <f t="shared" si="137"/>
        <v>2.0505885169631359E-2</v>
      </c>
      <c r="S793" s="261">
        <f t="shared" si="134"/>
        <v>9.4587252148492802E-3</v>
      </c>
      <c r="T793" s="261">
        <f t="shared" si="135"/>
        <v>2.8597212024057083E-2</v>
      </c>
      <c r="U793" s="261">
        <f t="shared" si="138"/>
        <v>44154.571428571428</v>
      </c>
      <c r="V793" s="261">
        <f t="shared" si="125"/>
        <v>25487</v>
      </c>
      <c r="W793" s="261">
        <f t="shared" si="130"/>
        <v>18667.571428571428</v>
      </c>
      <c r="X793" s="261">
        <f t="shared" si="131"/>
        <v>728.85714285714289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4459</v>
      </c>
      <c r="C794" s="276">
        <v>13735</v>
      </c>
      <c r="D794" s="276">
        <v>989</v>
      </c>
      <c r="E794" s="276">
        <v>163</v>
      </c>
      <c r="F794" s="276">
        <v>3433</v>
      </c>
      <c r="G794" s="261">
        <f t="shared" si="126"/>
        <v>2149381</v>
      </c>
      <c r="H794" s="276">
        <v>7357</v>
      </c>
      <c r="I794" s="276">
        <v>167</v>
      </c>
      <c r="J794" s="118"/>
      <c r="K794" s="118"/>
      <c r="L794" s="276">
        <v>57655</v>
      </c>
      <c r="M794" s="276">
        <v>1086</v>
      </c>
      <c r="N794" s="24">
        <v>23920</v>
      </c>
      <c r="O794" s="24">
        <v>188</v>
      </c>
      <c r="P794" s="261">
        <f t="shared" si="136"/>
        <v>33735</v>
      </c>
      <c r="Q794" s="261">
        <f t="shared" si="136"/>
        <v>898</v>
      </c>
      <c r="R794" s="261">
        <f t="shared" si="137"/>
        <v>2.0996768265635891E-2</v>
      </c>
      <c r="S794" s="261">
        <f t="shared" si="134"/>
        <v>9.7310138255647521E-3</v>
      </c>
      <c r="T794" s="261">
        <f t="shared" si="135"/>
        <v>2.9476770660950499E-2</v>
      </c>
      <c r="U794" s="261">
        <f t="shared" si="138"/>
        <v>45088.571428571428</v>
      </c>
      <c r="V794" s="261">
        <f t="shared" si="125"/>
        <v>25724.857142857141</v>
      </c>
      <c r="W794" s="261">
        <f t="shared" si="130"/>
        <v>19363.714285714286</v>
      </c>
      <c r="X794" s="261">
        <f t="shared" si="131"/>
        <v>758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5648</v>
      </c>
      <c r="C795" s="276">
        <v>11189</v>
      </c>
      <c r="D795" s="276">
        <v>815</v>
      </c>
      <c r="E795" s="276">
        <v>157</v>
      </c>
      <c r="F795" s="276">
        <v>3220</v>
      </c>
      <c r="G795" s="261">
        <f t="shared" si="126"/>
        <v>2152601</v>
      </c>
      <c r="H795" s="276">
        <v>6351</v>
      </c>
      <c r="I795" s="276">
        <v>163</v>
      </c>
      <c r="J795" s="118"/>
      <c r="K795" s="118"/>
      <c r="L795" s="276">
        <v>40157</v>
      </c>
      <c r="M795" s="276">
        <v>906</v>
      </c>
      <c r="N795" s="24">
        <v>17685</v>
      </c>
      <c r="O795" s="24">
        <v>139</v>
      </c>
      <c r="P795" s="261">
        <f t="shared" si="136"/>
        <v>22472</v>
      </c>
      <c r="Q795" s="261">
        <f t="shared" si="136"/>
        <v>767</v>
      </c>
      <c r="R795" s="261">
        <f t="shared" si="137"/>
        <v>2.1322101219964647E-2</v>
      </c>
      <c r="S795" s="261">
        <f t="shared" si="134"/>
        <v>9.826395583835008E-3</v>
      </c>
      <c r="T795" s="261">
        <f t="shared" si="135"/>
        <v>3.022975276123863E-2</v>
      </c>
      <c r="U795" s="261">
        <f t="shared" si="138"/>
        <v>45821</v>
      </c>
      <c r="V795" s="261">
        <f t="shared" ref="V795:V858" si="139">AVERAGE(P789:P795)</f>
        <v>25816.571428571428</v>
      </c>
      <c r="W795" s="261">
        <f t="shared" si="130"/>
        <v>20004.428571428572</v>
      </c>
      <c r="X795" s="261">
        <f t="shared" si="131"/>
        <v>780.42857142857144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2186</v>
      </c>
      <c r="C796" s="276">
        <v>6538</v>
      </c>
      <c r="D796" s="276">
        <v>594</v>
      </c>
      <c r="E796" s="276">
        <v>61</v>
      </c>
      <c r="F796" s="276">
        <v>1579</v>
      </c>
      <c r="G796" s="261">
        <f t="shared" ref="G796:G859" si="140">F796+G795</f>
        <v>2154180</v>
      </c>
      <c r="H796" s="276">
        <v>2702</v>
      </c>
      <c r="I796" s="276">
        <v>64</v>
      </c>
      <c r="J796" s="118"/>
      <c r="K796" s="118"/>
      <c r="L796" s="276">
        <v>14569</v>
      </c>
      <c r="M796" s="276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683071110779707E-2</v>
      </c>
      <c r="S796" s="261">
        <f t="shared" si="134"/>
        <v>1.0083209573009117E-2</v>
      </c>
      <c r="T796" s="261">
        <f t="shared" si="135"/>
        <v>3.0695337731526211E-2</v>
      </c>
      <c r="U796" s="261">
        <f t="shared" si="138"/>
        <v>45980.571428571428</v>
      </c>
      <c r="V796" s="261">
        <f t="shared" si="139"/>
        <v>25876.428571428572</v>
      </c>
      <c r="W796" s="261">
        <f t="shared" si="130"/>
        <v>20104.142857142859</v>
      </c>
      <c r="X796" s="261">
        <f t="shared" si="131"/>
        <v>794.28571428571433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498756</v>
      </c>
      <c r="C797" s="276">
        <v>6570</v>
      </c>
      <c r="D797" s="276">
        <v>690</v>
      </c>
      <c r="E797" s="276">
        <v>68</v>
      </c>
      <c r="F797" s="276">
        <v>1372</v>
      </c>
      <c r="G797" s="261">
        <f t="shared" si="140"/>
        <v>2155552</v>
      </c>
      <c r="H797" s="276">
        <v>2491</v>
      </c>
      <c r="I797" s="276">
        <v>78</v>
      </c>
      <c r="J797" s="118"/>
      <c r="K797" s="118"/>
      <c r="L797" s="276">
        <v>17779</v>
      </c>
      <c r="M797" s="276">
        <v>747</v>
      </c>
      <c r="N797" s="24">
        <v>6716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32690854587571E-2</v>
      </c>
      <c r="S797" s="261">
        <f t="shared" si="134"/>
        <v>1.0120400299236382E-2</v>
      </c>
      <c r="T797" s="261">
        <f t="shared" si="135"/>
        <v>3.1524870048890312E-2</v>
      </c>
      <c r="U797" s="261">
        <f t="shared" si="138"/>
        <v>46130.857142857145</v>
      </c>
      <c r="V797" s="261">
        <f t="shared" si="139"/>
        <v>25888.857142857141</v>
      </c>
      <c r="W797" s="261">
        <f t="shared" si="130"/>
        <v>20242</v>
      </c>
      <c r="X797" s="261">
        <f t="shared" si="131"/>
        <v>816.14285714285711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6459</v>
      </c>
      <c r="C798" s="276">
        <v>17703</v>
      </c>
      <c r="D798" s="276">
        <v>1464</v>
      </c>
      <c r="E798" s="276">
        <v>168</v>
      </c>
      <c r="F798" s="276">
        <v>3704</v>
      </c>
      <c r="G798" s="261">
        <f t="shared" si="140"/>
        <v>2159256</v>
      </c>
      <c r="H798" s="276">
        <v>8208</v>
      </c>
      <c r="I798" s="276">
        <v>179</v>
      </c>
      <c r="J798" s="118"/>
      <c r="K798" s="118"/>
      <c r="L798" s="276">
        <v>76065</v>
      </c>
      <c r="M798" s="276">
        <v>1564</v>
      </c>
      <c r="N798" s="24">
        <v>34810</v>
      </c>
      <c r="O798" s="24">
        <v>340</v>
      </c>
      <c r="P798" s="261">
        <f t="shared" si="136"/>
        <v>41255</v>
      </c>
      <c r="Q798" s="261">
        <f t="shared" si="136"/>
        <v>1224</v>
      </c>
      <c r="R798" s="261">
        <f t="shared" si="137"/>
        <v>2.2846910264128807E-2</v>
      </c>
      <c r="S798" s="261">
        <f t="shared" si="134"/>
        <v>1.007624884201525E-2</v>
      </c>
      <c r="T798" s="261">
        <f t="shared" si="135"/>
        <v>3.2609702285294036E-2</v>
      </c>
      <c r="U798" s="261">
        <f t="shared" si="138"/>
        <v>46270.714285714283</v>
      </c>
      <c r="V798" s="261">
        <f t="shared" si="139"/>
        <v>26223.571428571428</v>
      </c>
      <c r="W798" s="261">
        <f t="shared" si="130"/>
        <v>20047.142857142859</v>
      </c>
      <c r="X798" s="261">
        <f t="shared" si="131"/>
        <v>855.14285714285711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2340</v>
      </c>
      <c r="C799" s="276">
        <v>15881</v>
      </c>
      <c r="D799" s="276">
        <v>1385</v>
      </c>
      <c r="E799" s="276">
        <v>198</v>
      </c>
      <c r="F799" s="276">
        <v>3525</v>
      </c>
      <c r="G799" s="261">
        <f t="shared" si="140"/>
        <v>2162781</v>
      </c>
      <c r="H799" s="276">
        <v>7802</v>
      </c>
      <c r="I799" s="276">
        <v>205</v>
      </c>
      <c r="J799" s="118"/>
      <c r="K799" s="118"/>
      <c r="L799" s="276">
        <v>62762</v>
      </c>
      <c r="M799" s="276">
        <v>1490</v>
      </c>
      <c r="N799" s="24">
        <v>27733</v>
      </c>
      <c r="O799" s="24">
        <v>341</v>
      </c>
      <c r="P799" s="261">
        <f t="shared" si="136"/>
        <v>35029</v>
      </c>
      <c r="Q799" s="261">
        <f t="shared" si="136"/>
        <v>1149</v>
      </c>
      <c r="R799" s="261">
        <f t="shared" si="137"/>
        <v>2.3429799374307423E-2</v>
      </c>
      <c r="S799" s="261">
        <f t="shared" si="134"/>
        <v>1.0439662170823066E-2</v>
      </c>
      <c r="T799" s="261">
        <f t="shared" si="135"/>
        <v>3.3223804308141661E-2</v>
      </c>
      <c r="U799" s="261">
        <f t="shared" si="138"/>
        <v>46668.285714285717</v>
      </c>
      <c r="V799" s="261">
        <f t="shared" si="139"/>
        <v>26607.428571428572</v>
      </c>
      <c r="W799" s="261">
        <f t="shared" si="130"/>
        <v>20060.857142857141</v>
      </c>
      <c r="X799" s="261">
        <f t="shared" si="131"/>
        <v>884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7714</v>
      </c>
      <c r="C800" s="276">
        <v>15374</v>
      </c>
      <c r="D800" s="276">
        <v>1468</v>
      </c>
      <c r="E800" s="276">
        <v>231</v>
      </c>
      <c r="F800" s="276">
        <v>3473</v>
      </c>
      <c r="G800" s="261">
        <f t="shared" si="140"/>
        <v>2166254</v>
      </c>
      <c r="H800" s="276">
        <v>7454</v>
      </c>
      <c r="I800" s="276">
        <v>240</v>
      </c>
      <c r="J800" s="118"/>
      <c r="K800" s="118"/>
      <c r="L800" s="276">
        <v>60638</v>
      </c>
      <c r="M800" s="276">
        <v>1567</v>
      </c>
      <c r="N800" s="24">
        <v>27990</v>
      </c>
      <c r="O800" s="24">
        <v>341</v>
      </c>
      <c r="P800" s="261">
        <f t="shared" si="136"/>
        <v>32648</v>
      </c>
      <c r="Q800" s="261">
        <f t="shared" si="136"/>
        <v>1226</v>
      </c>
      <c r="R800" s="261">
        <f t="shared" si="137"/>
        <v>2.4312476298824423E-2</v>
      </c>
      <c r="S800" s="261">
        <f t="shared" si="134"/>
        <v>1.0853040540540541E-2</v>
      </c>
      <c r="T800" s="261">
        <f t="shared" si="135"/>
        <v>3.4509051161054682E-2</v>
      </c>
      <c r="U800" s="261">
        <f t="shared" si="138"/>
        <v>47089.285714285717</v>
      </c>
      <c r="V800" s="261">
        <f t="shared" si="139"/>
        <v>26792.142857142859</v>
      </c>
      <c r="W800" s="261">
        <f t="shared" si="130"/>
        <v>20297.142857142859</v>
      </c>
      <c r="X800" s="261">
        <f t="shared" si="131"/>
        <v>924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2216</v>
      </c>
      <c r="C801" s="276">
        <v>14502</v>
      </c>
      <c r="D801" s="276">
        <v>1352</v>
      </c>
      <c r="E801" s="276">
        <v>247</v>
      </c>
      <c r="F801" s="276">
        <v>3514</v>
      </c>
      <c r="G801" s="261">
        <f t="shared" si="140"/>
        <v>2169768</v>
      </c>
      <c r="H801" s="276">
        <v>6680</v>
      </c>
      <c r="I801" s="276">
        <v>259</v>
      </c>
      <c r="J801" s="118"/>
      <c r="K801" s="118"/>
      <c r="L801" s="276">
        <v>63590</v>
      </c>
      <c r="M801" s="276">
        <v>1453</v>
      </c>
      <c r="N801" s="24">
        <v>26567</v>
      </c>
      <c r="O801" s="24">
        <v>316</v>
      </c>
      <c r="P801" s="274">
        <f t="shared" si="136"/>
        <v>37023</v>
      </c>
      <c r="Q801" s="274">
        <f t="shared" si="136"/>
        <v>1137</v>
      </c>
      <c r="R801" s="261">
        <f t="shared" si="137"/>
        <v>2.4976159256168792E-2</v>
      </c>
      <c r="S801" s="274">
        <f t="shared" si="134"/>
        <v>1.1538966467901635E-2</v>
      </c>
      <c r="T801" s="274">
        <f t="shared" si="135"/>
        <v>3.5166873653927781E-2</v>
      </c>
      <c r="U801" s="261">
        <f t="shared" si="138"/>
        <v>47937.142857142855</v>
      </c>
      <c r="V801" s="274">
        <f t="shared" si="139"/>
        <v>27261.857142857141</v>
      </c>
      <c r="W801" s="274">
        <f t="shared" si="130"/>
        <v>20675.285714285714</v>
      </c>
      <c r="X801" s="274">
        <f t="shared" si="131"/>
        <v>958.71428571428567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3369</v>
      </c>
      <c r="C802" s="276">
        <v>11153</v>
      </c>
      <c r="D802" s="276">
        <v>1076</v>
      </c>
      <c r="E802" s="276">
        <v>191</v>
      </c>
      <c r="F802" s="276">
        <v>3073</v>
      </c>
      <c r="G802" s="261">
        <f t="shared" si="140"/>
        <v>2172841</v>
      </c>
      <c r="H802" s="276">
        <v>6516</v>
      </c>
      <c r="I802" s="276">
        <v>202</v>
      </c>
      <c r="J802" s="118"/>
      <c r="K802" s="118"/>
      <c r="L802" s="276">
        <v>40323</v>
      </c>
      <c r="M802" s="276">
        <v>1177</v>
      </c>
      <c r="N802" s="24">
        <v>17839</v>
      </c>
      <c r="O802" s="24">
        <v>196</v>
      </c>
      <c r="P802" s="274">
        <f t="shared" si="136"/>
        <v>22484</v>
      </c>
      <c r="Q802" s="274">
        <f t="shared" si="136"/>
        <v>981</v>
      </c>
      <c r="R802" s="261">
        <f t="shared" si="137"/>
        <v>2.5771015649666693E-2</v>
      </c>
      <c r="S802" s="274">
        <f t="shared" si="134"/>
        <v>1.1920127552957254E-2</v>
      </c>
      <c r="T802" s="274">
        <f t="shared" si="135"/>
        <v>3.6285991249443268E-2</v>
      </c>
      <c r="U802" s="261">
        <f t="shared" si="138"/>
        <v>47960.857142857145</v>
      </c>
      <c r="V802" s="274">
        <f t="shared" si="139"/>
        <v>27263.571428571428</v>
      </c>
      <c r="W802" s="274">
        <f t="shared" si="130"/>
        <v>20697.285714285714</v>
      </c>
      <c r="X802" s="274">
        <f t="shared" si="131"/>
        <v>989.28571428571433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79917</v>
      </c>
      <c r="C803" s="276">
        <v>6548</v>
      </c>
      <c r="D803" s="276">
        <v>703</v>
      </c>
      <c r="E803" s="276">
        <v>79</v>
      </c>
      <c r="F803" s="276">
        <v>1436</v>
      </c>
      <c r="G803" s="261">
        <f t="shared" si="140"/>
        <v>2174277</v>
      </c>
      <c r="H803" s="276">
        <v>2339</v>
      </c>
      <c r="I803" s="276">
        <v>97</v>
      </c>
      <c r="J803" s="118"/>
      <c r="K803" s="118"/>
      <c r="L803" s="276">
        <v>14206</v>
      </c>
      <c r="M803" s="276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186550096462639E-2</v>
      </c>
      <c r="S803" s="274">
        <f t="shared" si="134"/>
        <v>1.1856068980764979E-2</v>
      </c>
      <c r="T803" s="274">
        <f t="shared" si="135"/>
        <v>3.7067152082338808E-2</v>
      </c>
      <c r="U803" s="261">
        <f t="shared" si="138"/>
        <v>47909</v>
      </c>
      <c r="V803" s="274">
        <f t="shared" si="139"/>
        <v>27232.428571428572</v>
      </c>
      <c r="W803" s="274">
        <f t="shared" si="130"/>
        <v>20676.571428571428</v>
      </c>
      <c r="X803" s="274">
        <f t="shared" si="131"/>
        <v>1009.4285714285714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86658</v>
      </c>
      <c r="C804" s="276">
        <v>6741</v>
      </c>
      <c r="D804" s="276">
        <v>780</v>
      </c>
      <c r="E804" s="276">
        <v>72</v>
      </c>
      <c r="F804" s="276">
        <v>1377</v>
      </c>
      <c r="G804" s="261">
        <f t="shared" si="140"/>
        <v>2175654</v>
      </c>
      <c r="H804" s="276">
        <v>2517</v>
      </c>
      <c r="I804" s="276">
        <v>94</v>
      </c>
      <c r="J804" s="118"/>
      <c r="K804" s="118"/>
      <c r="L804" s="276">
        <v>15478</v>
      </c>
      <c r="M804" s="276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64705069926922E-2</v>
      </c>
      <c r="S804" s="274">
        <f t="shared" si="134"/>
        <v>1.211430501034148E-2</v>
      </c>
      <c r="T804" s="274">
        <f t="shared" si="135"/>
        <v>3.7498166733013469E-2</v>
      </c>
      <c r="U804" s="261">
        <f t="shared" si="138"/>
        <v>47580.285714285717</v>
      </c>
      <c r="V804" s="274">
        <f t="shared" si="139"/>
        <v>27273.714285714286</v>
      </c>
      <c r="W804" s="274">
        <f t="shared" si="130"/>
        <v>20306.571428571428</v>
      </c>
      <c r="X804" s="274">
        <f t="shared" si="131"/>
        <v>1022.7142857142857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04206</v>
      </c>
      <c r="C805" s="276">
        <v>17548</v>
      </c>
      <c r="D805" s="276">
        <v>1691</v>
      </c>
      <c r="E805" s="276">
        <v>223</v>
      </c>
      <c r="F805" s="276">
        <v>3659</v>
      </c>
      <c r="G805" s="261">
        <f t="shared" si="140"/>
        <v>2179313</v>
      </c>
      <c r="H805" s="276">
        <v>8161</v>
      </c>
      <c r="I805" s="276">
        <v>251</v>
      </c>
      <c r="J805" s="118"/>
      <c r="K805" s="118"/>
      <c r="L805" s="276">
        <v>76368</v>
      </c>
      <c r="M805" s="276">
        <v>1817</v>
      </c>
      <c r="N805" s="24">
        <v>36021</v>
      </c>
      <c r="O805" s="24">
        <v>458</v>
      </c>
      <c r="P805" s="274">
        <f t="shared" si="141"/>
        <v>40347</v>
      </c>
      <c r="Q805" s="274">
        <f t="shared" si="141"/>
        <v>1359</v>
      </c>
      <c r="R805" s="261">
        <f t="shared" si="137"/>
        <v>2.7399397057279559E-2</v>
      </c>
      <c r="S805" s="274">
        <f t="shared" si="134"/>
        <v>1.283509002001995E-2</v>
      </c>
      <c r="T805" s="274">
        <f t="shared" si="135"/>
        <v>3.8387857353374598E-2</v>
      </c>
      <c r="U805" s="261">
        <f t="shared" si="138"/>
        <v>47623.571428571428</v>
      </c>
      <c r="V805" s="274">
        <f t="shared" si="139"/>
        <v>27144</v>
      </c>
      <c r="W805" s="274">
        <f t="shared" si="130"/>
        <v>20479.571428571428</v>
      </c>
      <c r="X805" s="274">
        <f t="shared" si="131"/>
        <v>1042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1960</v>
      </c>
      <c r="C806" s="276">
        <v>17754</v>
      </c>
      <c r="D806" s="276">
        <v>1841</v>
      </c>
      <c r="E806" s="276">
        <v>332</v>
      </c>
      <c r="F806" s="276">
        <v>3990</v>
      </c>
      <c r="G806" s="261">
        <f t="shared" si="140"/>
        <v>2183303</v>
      </c>
      <c r="H806" s="276">
        <v>8195</v>
      </c>
      <c r="I806" s="276">
        <v>351</v>
      </c>
      <c r="J806" s="118"/>
      <c r="K806" s="118"/>
      <c r="L806" s="276">
        <v>64666</v>
      </c>
      <c r="M806" s="276">
        <v>1971</v>
      </c>
      <c r="N806" s="24">
        <v>28598</v>
      </c>
      <c r="O806" s="24">
        <v>456</v>
      </c>
      <c r="P806" s="274">
        <f t="shared" si="141"/>
        <v>36068</v>
      </c>
      <c r="Q806" s="274">
        <f t="shared" si="141"/>
        <v>1515</v>
      </c>
      <c r="R806" s="261">
        <f t="shared" si="137"/>
        <v>2.8678464158630831E-2</v>
      </c>
      <c r="S806" s="274">
        <f t="shared" si="134"/>
        <v>1.3555490840509769E-2</v>
      </c>
      <c r="T806" s="274">
        <f t="shared" si="135"/>
        <v>4.0094845770935951E-2</v>
      </c>
      <c r="U806" s="261">
        <f t="shared" si="138"/>
        <v>47895.571428571428</v>
      </c>
      <c r="V806" s="274">
        <f t="shared" si="139"/>
        <v>27292.428571428572</v>
      </c>
      <c r="W806" s="274">
        <f t="shared" si="130"/>
        <v>20603.142857142859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39403</v>
      </c>
      <c r="C807" s="276">
        <v>17443</v>
      </c>
      <c r="D807" s="276">
        <v>1880</v>
      </c>
      <c r="E807" s="276">
        <v>351</v>
      </c>
      <c r="F807" s="276">
        <v>4149</v>
      </c>
      <c r="G807" s="274">
        <f t="shared" si="140"/>
        <v>2187452</v>
      </c>
      <c r="H807" s="276">
        <v>8212</v>
      </c>
      <c r="I807" s="276">
        <v>369</v>
      </c>
      <c r="J807" s="118"/>
      <c r="K807" s="118"/>
      <c r="L807" s="276">
        <v>58447</v>
      </c>
      <c r="M807" s="276">
        <v>2006</v>
      </c>
      <c r="N807" s="24">
        <v>24284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512180330133E-2</v>
      </c>
      <c r="S807" s="274">
        <f t="shared" si="134"/>
        <v>1.4546386176663156E-2</v>
      </c>
      <c r="T807" s="274">
        <f t="shared" si="135"/>
        <v>4.1596992137597238E-2</v>
      </c>
      <c r="U807" s="274">
        <f t="shared" si="138"/>
        <v>47582.571428571428</v>
      </c>
      <c r="V807" s="274">
        <f t="shared" si="139"/>
        <v>27508.857142857141</v>
      </c>
      <c r="W807" s="274">
        <f t="shared" si="130"/>
        <v>20073.714285714286</v>
      </c>
      <c r="X807" s="274">
        <f t="shared" si="131"/>
        <v>1144.2857142857142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55562</v>
      </c>
      <c r="C808" s="276">
        <v>16159</v>
      </c>
      <c r="D808" s="276">
        <v>1819</v>
      </c>
      <c r="E808" s="276">
        <v>298</v>
      </c>
      <c r="F808" s="276">
        <v>4091</v>
      </c>
      <c r="G808" s="274">
        <f t="shared" si="140"/>
        <v>2191543</v>
      </c>
      <c r="H808" s="276">
        <v>8371</v>
      </c>
      <c r="I808" s="276">
        <v>313</v>
      </c>
      <c r="J808" s="118"/>
      <c r="K808" s="118"/>
      <c r="L808" s="276">
        <v>64976</v>
      </c>
      <c r="M808" s="276">
        <v>1946</v>
      </c>
      <c r="N808" s="24">
        <v>27335</v>
      </c>
      <c r="O808" s="24">
        <v>408</v>
      </c>
      <c r="P808" s="274">
        <f t="shared" si="141"/>
        <v>37641</v>
      </c>
      <c r="Q808" s="274">
        <f t="shared" si="141"/>
        <v>1538</v>
      </c>
      <c r="R808" s="274">
        <f t="shared" si="137"/>
        <v>3.1534036548029089E-2</v>
      </c>
      <c r="S808" s="274">
        <f t="shared" si="134"/>
        <v>1.5118484754112285E-2</v>
      </c>
      <c r="T808" s="274">
        <f t="shared" si="135"/>
        <v>4.3539703903095556E-2</v>
      </c>
      <c r="U808" s="274">
        <f t="shared" si="138"/>
        <v>47780.571428571428</v>
      </c>
      <c r="V808" s="274">
        <f t="shared" si="139"/>
        <v>27597.142857142859</v>
      </c>
      <c r="W808" s="274">
        <f t="shared" si="130"/>
        <v>20183.428571428572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69196</v>
      </c>
      <c r="C809" s="276">
        <v>13634</v>
      </c>
      <c r="D809" s="276">
        <v>1480</v>
      </c>
      <c r="E809" s="276">
        <v>255</v>
      </c>
      <c r="F809" s="276">
        <v>3634</v>
      </c>
      <c r="G809" s="274">
        <f t="shared" si="140"/>
        <v>2195177</v>
      </c>
      <c r="H809" s="276">
        <v>7322</v>
      </c>
      <c r="I809" s="276">
        <v>273</v>
      </c>
      <c r="J809" s="118"/>
      <c r="K809" s="118"/>
      <c r="L809" s="276">
        <v>44072</v>
      </c>
      <c r="M809" s="276">
        <v>1585</v>
      </c>
      <c r="N809" s="24">
        <v>18390</v>
      </c>
      <c r="O809" s="24">
        <v>266</v>
      </c>
      <c r="P809" s="274">
        <f t="shared" si="141"/>
        <v>25682</v>
      </c>
      <c r="Q809" s="274">
        <f t="shared" si="141"/>
        <v>1319</v>
      </c>
      <c r="R809" s="274">
        <f t="shared" si="137"/>
        <v>3.2390830630401553E-2</v>
      </c>
      <c r="S809" s="274">
        <f t="shared" si="134"/>
        <v>1.5553283745196884E-2</v>
      </c>
      <c r="T809" s="274">
        <f t="shared" si="135"/>
        <v>4.4551833708460213E-2</v>
      </c>
      <c r="U809" s="274">
        <f t="shared" si="138"/>
        <v>48316.142857142855</v>
      </c>
      <c r="V809" s="274">
        <f t="shared" si="139"/>
        <v>28054</v>
      </c>
      <c r="W809" s="274">
        <f t="shared" si="130"/>
        <v>20262.142857142859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6992</v>
      </c>
      <c r="C810" s="276">
        <v>7796</v>
      </c>
      <c r="D810" s="276">
        <v>1014</v>
      </c>
      <c r="E810" s="276">
        <v>130</v>
      </c>
      <c r="F810" s="276">
        <v>1747</v>
      </c>
      <c r="G810" s="274">
        <f t="shared" si="140"/>
        <v>2196924</v>
      </c>
      <c r="H810" s="276">
        <v>2800</v>
      </c>
      <c r="I810" s="276">
        <v>144</v>
      </c>
      <c r="J810" s="118"/>
      <c r="K810" s="118"/>
      <c r="L810" s="276">
        <v>14550</v>
      </c>
      <c r="M810" s="276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431023431799E-2</v>
      </c>
      <c r="S810" s="274">
        <f t="shared" si="134"/>
        <v>1.5855441525074877E-2</v>
      </c>
      <c r="T810" s="274">
        <f t="shared" si="135"/>
        <v>4.5704976752892611E-2</v>
      </c>
      <c r="U810" s="274">
        <f t="shared" si="138"/>
        <v>48365.285714285717</v>
      </c>
      <c r="V810" s="274">
        <f t="shared" si="139"/>
        <v>28237</v>
      </c>
      <c r="W810" s="274">
        <f t="shared" si="130"/>
        <v>20128.285714285714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">
      <c r="A811" s="222">
        <v>44661</v>
      </c>
      <c r="B811" s="4">
        <f t="shared" si="133"/>
        <v>11685092</v>
      </c>
      <c r="C811" s="276">
        <v>8100</v>
      </c>
      <c r="D811" s="276">
        <v>1028</v>
      </c>
      <c r="E811" s="276">
        <v>121</v>
      </c>
      <c r="F811" s="276">
        <v>1511</v>
      </c>
      <c r="G811" s="274">
        <f t="shared" si="140"/>
        <v>2198435</v>
      </c>
      <c r="H811" s="276">
        <v>2578</v>
      </c>
      <c r="I811" s="276">
        <v>129</v>
      </c>
      <c r="J811" s="118"/>
      <c r="K811" s="118"/>
      <c r="L811" s="276">
        <v>16120</v>
      </c>
      <c r="M811" s="276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378591918016E-2</v>
      </c>
      <c r="S811" s="274">
        <f t="shared" si="134"/>
        <v>1.5808352365883169E-2</v>
      </c>
      <c r="T811" s="274">
        <f t="shared" si="135"/>
        <v>4.6765835029018772E-2</v>
      </c>
      <c r="U811" s="274">
        <f t="shared" si="138"/>
        <v>48457</v>
      </c>
      <c r="V811" s="274">
        <f t="shared" si="139"/>
        <v>28503.714285714286</v>
      </c>
      <c r="W811" s="274">
        <f t="shared" si="130"/>
        <v>19953.285714285714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7480</v>
      </c>
      <c r="C812" s="276">
        <v>22388</v>
      </c>
      <c r="D812" s="276">
        <v>2610</v>
      </c>
      <c r="E812" s="276">
        <v>318</v>
      </c>
      <c r="F812" s="276">
        <v>4759</v>
      </c>
      <c r="G812" s="58">
        <f t="shared" si="140"/>
        <v>2203194</v>
      </c>
      <c r="H812" s="276">
        <v>9992</v>
      </c>
      <c r="I812" s="276">
        <v>344</v>
      </c>
      <c r="J812" s="118"/>
      <c r="K812" s="118"/>
      <c r="L812" s="276">
        <v>83606</v>
      </c>
      <c r="M812" s="276">
        <v>2791</v>
      </c>
      <c r="N812" s="58">
        <v>36884</v>
      </c>
      <c r="O812" s="58">
        <v>689</v>
      </c>
      <c r="P812" s="274">
        <f t="shared" si="141"/>
        <v>46722</v>
      </c>
      <c r="Q812" s="274">
        <f t="shared" si="141"/>
        <v>2102</v>
      </c>
      <c r="R812" s="58">
        <f t="shared" si="137"/>
        <v>3.6119121225504203E-2</v>
      </c>
      <c r="S812" s="274">
        <f t="shared" si="134"/>
        <v>1.7354983776398929E-2</v>
      </c>
      <c r="T812" s="274">
        <f t="shared" si="135"/>
        <v>4.8926425806576947E-2</v>
      </c>
      <c r="U812" s="58">
        <f t="shared" si="138"/>
        <v>49491</v>
      </c>
      <c r="V812" s="274">
        <f t="shared" si="139"/>
        <v>29414.428571428572</v>
      </c>
      <c r="W812" s="274">
        <f t="shared" si="130"/>
        <v>20076.571428571428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29187</v>
      </c>
      <c r="C813" s="276">
        <v>21707</v>
      </c>
      <c r="D813" s="276">
        <v>2491</v>
      </c>
      <c r="E813" s="276">
        <v>430</v>
      </c>
      <c r="F813" s="276">
        <v>5156</v>
      </c>
      <c r="G813" s="58">
        <f t="shared" si="140"/>
        <v>2208350</v>
      </c>
      <c r="H813" s="276">
        <v>10031</v>
      </c>
      <c r="I813" s="276">
        <v>452</v>
      </c>
      <c r="J813" s="118"/>
      <c r="K813" s="118"/>
      <c r="L813" s="276">
        <v>70568</v>
      </c>
      <c r="M813" s="276">
        <v>2635</v>
      </c>
      <c r="N813" s="24">
        <v>28810</v>
      </c>
      <c r="O813" s="24">
        <v>607</v>
      </c>
      <c r="P813" s="274">
        <f t="shared" si="141"/>
        <v>41758</v>
      </c>
      <c r="Q813" s="274">
        <f t="shared" si="141"/>
        <v>2028</v>
      </c>
      <c r="R813" s="58">
        <f t="shared" si="137"/>
        <v>3.7398641649093629E-2</v>
      </c>
      <c r="S813" s="274">
        <f t="shared" si="134"/>
        <v>1.8401682439537329E-2</v>
      </c>
      <c r="T813" s="274">
        <f t="shared" si="135"/>
        <v>5.0035209437074353E-2</v>
      </c>
      <c r="U813" s="58">
        <f t="shared" si="138"/>
        <v>50334.142857142855</v>
      </c>
      <c r="V813" s="274">
        <f t="shared" si="139"/>
        <v>30227.285714285714</v>
      </c>
      <c r="W813" s="274">
        <f t="shared" si="130"/>
        <v>20106.857142857141</v>
      </c>
      <c r="X813" s="274">
        <f t="shared" si="131"/>
        <v>1512.4285714285713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49251</v>
      </c>
      <c r="C814" s="276">
        <v>20064</v>
      </c>
      <c r="D814" s="276">
        <v>2482</v>
      </c>
      <c r="E814" s="276">
        <v>445</v>
      </c>
      <c r="F814" s="276">
        <v>5517</v>
      </c>
      <c r="G814" s="58">
        <f t="shared" si="140"/>
        <v>2213867</v>
      </c>
      <c r="H814" s="276">
        <v>10618</v>
      </c>
      <c r="I814" s="276">
        <v>468</v>
      </c>
      <c r="J814" s="118"/>
      <c r="K814" s="118"/>
      <c r="L814" s="276">
        <v>63653</v>
      </c>
      <c r="M814" s="276">
        <v>2641</v>
      </c>
      <c r="N814" s="24">
        <v>25960</v>
      </c>
      <c r="O814" s="24">
        <v>602</v>
      </c>
      <c r="P814" s="274">
        <f t="shared" si="141"/>
        <v>37693</v>
      </c>
      <c r="Q814" s="274">
        <f t="shared" si="141"/>
        <v>2039</v>
      </c>
      <c r="R814" s="58">
        <f t="shared" si="137"/>
        <v>3.8630102504579843E-2</v>
      </c>
      <c r="S814" s="274">
        <f t="shared" si="134"/>
        <v>1.9392798966466326E-2</v>
      </c>
      <c r="T814" s="274">
        <f t="shared" si="135"/>
        <v>5.1366440282445691E-2</v>
      </c>
      <c r="U814" s="58">
        <f t="shared" si="138"/>
        <v>51077.857142857145</v>
      </c>
      <c r="V814" s="274">
        <f t="shared" si="139"/>
        <v>30731.571428571428</v>
      </c>
      <c r="W814" s="274">
        <f t="shared" si="130"/>
        <v>20346.285714285714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68844</v>
      </c>
      <c r="C815" s="276">
        <v>19593</v>
      </c>
      <c r="D815" s="276">
        <v>2406</v>
      </c>
      <c r="E815" s="276">
        <v>360</v>
      </c>
      <c r="F815" s="276">
        <v>4804</v>
      </c>
      <c r="G815" s="58">
        <f t="shared" si="140"/>
        <v>2218671</v>
      </c>
      <c r="H815" s="276">
        <v>9946</v>
      </c>
      <c r="I815" s="276">
        <v>393</v>
      </c>
      <c r="J815" s="118"/>
      <c r="K815" s="118"/>
      <c r="L815" s="276">
        <v>71197</v>
      </c>
      <c r="M815" s="276">
        <v>2589</v>
      </c>
      <c r="N815" s="24">
        <v>27593</v>
      </c>
      <c r="O815" s="24">
        <v>547</v>
      </c>
      <c r="P815" s="274">
        <f t="shared" si="141"/>
        <v>43604</v>
      </c>
      <c r="Q815" s="274">
        <f t="shared" si="141"/>
        <v>2042</v>
      </c>
      <c r="R815" s="58">
        <f t="shared" si="137"/>
        <v>3.9737083729650381E-2</v>
      </c>
      <c r="S815" s="274">
        <f t="shared" si="134"/>
        <v>2.0331926942431421E-2</v>
      </c>
      <c r="T815" s="274">
        <f t="shared" si="135"/>
        <v>5.2260679198856547E-2</v>
      </c>
      <c r="U815" s="58">
        <f t="shared" si="138"/>
        <v>51966.571428571428</v>
      </c>
      <c r="V815" s="274">
        <f t="shared" si="139"/>
        <v>31583.428571428572</v>
      </c>
      <c r="W815" s="274">
        <f t="shared" si="130"/>
        <v>20383.142857142859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3843</v>
      </c>
      <c r="C816" s="276">
        <v>14999</v>
      </c>
      <c r="D816" s="276">
        <v>1911</v>
      </c>
      <c r="E816" s="276">
        <v>214</v>
      </c>
      <c r="F816" s="276">
        <v>3904</v>
      </c>
      <c r="G816" s="58">
        <f t="shared" si="140"/>
        <v>2222575</v>
      </c>
      <c r="H816" s="276">
        <v>7642</v>
      </c>
      <c r="I816" s="276">
        <v>234</v>
      </c>
      <c r="J816" s="118"/>
      <c r="K816" s="118"/>
      <c r="L816" s="276">
        <v>42540</v>
      </c>
      <c r="M816" s="276">
        <v>2077</v>
      </c>
      <c r="N816" s="24">
        <v>16011</v>
      </c>
      <c r="O816" s="24">
        <v>374</v>
      </c>
      <c r="P816" s="274">
        <f t="shared" si="141"/>
        <v>26529</v>
      </c>
      <c r="Q816" s="274">
        <f t="shared" si="141"/>
        <v>1703</v>
      </c>
      <c r="R816" s="58">
        <f t="shared" si="137"/>
        <v>4.1263382233583813E-2</v>
      </c>
      <c r="S816" s="274">
        <f t="shared" si="134"/>
        <v>2.1446440917157864E-2</v>
      </c>
      <c r="T816" s="274">
        <f t="shared" si="135"/>
        <v>5.379149375256273E-2</v>
      </c>
      <c r="U816" s="58">
        <f t="shared" si="138"/>
        <v>51747.714285714283</v>
      </c>
      <c r="V816" s="274">
        <f t="shared" si="139"/>
        <v>31704.428571428572</v>
      </c>
      <c r="W816" s="274">
        <f t="shared" si="130"/>
        <v>20043.285714285714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2467</v>
      </c>
      <c r="C817" s="276">
        <v>8624</v>
      </c>
      <c r="D817" s="276">
        <v>1155</v>
      </c>
      <c r="E817" s="276">
        <v>135</v>
      </c>
      <c r="F817" s="276">
        <v>1973</v>
      </c>
      <c r="G817" s="58">
        <f t="shared" si="140"/>
        <v>2224548</v>
      </c>
      <c r="H817" s="276">
        <v>3169</v>
      </c>
      <c r="I817" s="276">
        <v>148</v>
      </c>
      <c r="J817" s="118"/>
      <c r="K817" s="118"/>
      <c r="L817" s="276">
        <v>16165</v>
      </c>
      <c r="M817" s="276">
        <v>1277</v>
      </c>
      <c r="N817" s="24">
        <v>2105</v>
      </c>
      <c r="O817" s="24">
        <v>109</v>
      </c>
      <c r="P817" s="274">
        <f t="shared" si="141"/>
        <v>14060</v>
      </c>
      <c r="Q817" s="274">
        <f t="shared" si="141"/>
        <v>1168</v>
      </c>
      <c r="R817" s="58">
        <f t="shared" si="137"/>
        <v>4.1574939054387944E-2</v>
      </c>
      <c r="S817" s="274">
        <f t="shared" si="134"/>
        <v>2.1559345234700281E-2</v>
      </c>
      <c r="T817" s="274">
        <f t="shared" si="135"/>
        <v>5.413153834112306E-2</v>
      </c>
      <c r="U817" s="58">
        <f t="shared" si="138"/>
        <v>51978.428571428572</v>
      </c>
      <c r="V817" s="274">
        <f t="shared" si="139"/>
        <v>31940.714285714286</v>
      </c>
      <c r="W817" s="274">
        <f t="shared" si="130"/>
        <v>20037.714285714286</v>
      </c>
      <c r="X817" s="274">
        <f t="shared" si="131"/>
        <v>1729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797783</v>
      </c>
      <c r="C818" s="276">
        <v>5316</v>
      </c>
      <c r="D818" s="276">
        <v>773</v>
      </c>
      <c r="E818" s="276">
        <v>170</v>
      </c>
      <c r="F818" s="276">
        <v>1441</v>
      </c>
      <c r="G818" s="58">
        <f t="shared" si="140"/>
        <v>2225989</v>
      </c>
      <c r="H818" s="276">
        <v>2589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6803288747086E-2</v>
      </c>
      <c r="S818" s="274">
        <f t="shared" si="134"/>
        <v>2.1686850776376335E-2</v>
      </c>
      <c r="T818" s="274">
        <f t="shared" si="135"/>
        <v>5.400104900686415E-2</v>
      </c>
      <c r="U818" s="58">
        <f t="shared" si="138"/>
        <v>51222.285714285717</v>
      </c>
      <c r="V818" s="274">
        <f t="shared" si="139"/>
        <v>31322.142857142859</v>
      </c>
      <c r="W818" s="274">
        <f t="shared" si="130"/>
        <v>19900.142857142859</v>
      </c>
      <c r="X818" s="274">
        <f t="shared" si="131"/>
        <v>1691.4285714285713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2794</v>
      </c>
      <c r="C819" s="276">
        <v>15011</v>
      </c>
      <c r="D819" s="276">
        <v>2097</v>
      </c>
      <c r="E819" s="276">
        <v>242</v>
      </c>
      <c r="F819" s="276">
        <v>2769</v>
      </c>
      <c r="G819" s="58">
        <f t="shared" si="140"/>
        <v>2228758</v>
      </c>
      <c r="H819" s="276">
        <v>6126</v>
      </c>
      <c r="I819" s="276">
        <v>276</v>
      </c>
      <c r="J819" s="118"/>
      <c r="K819" s="118"/>
      <c r="L819" s="276">
        <v>49109</v>
      </c>
      <c r="M819" s="276">
        <v>2282</v>
      </c>
      <c r="N819" s="24">
        <v>15257</v>
      </c>
      <c r="O819" s="24">
        <v>327</v>
      </c>
      <c r="P819" s="274">
        <f t="shared" si="141"/>
        <v>33852</v>
      </c>
      <c r="Q819" s="274">
        <f t="shared" si="141"/>
        <v>1955</v>
      </c>
      <c r="R819" s="58">
        <f t="shared" si="137"/>
        <v>4.4288231464023525E-2</v>
      </c>
      <c r="S819" s="274">
        <f t="shared" si="134"/>
        <v>2.2596325441473903E-2</v>
      </c>
      <c r="T819" s="274">
        <f t="shared" si="135"/>
        <v>5.6656249242919787E-2</v>
      </c>
      <c r="U819" s="58">
        <f t="shared" si="138"/>
        <v>46294.142857142855</v>
      </c>
      <c r="V819" s="274">
        <f t="shared" si="139"/>
        <v>29483.571428571428</v>
      </c>
      <c r="W819" s="274">
        <f t="shared" si="130"/>
        <v>16810.571428571428</v>
      </c>
      <c r="X819" s="274">
        <f t="shared" si="131"/>
        <v>1670.4285714285713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3127</v>
      </c>
      <c r="C820" s="276">
        <v>20333</v>
      </c>
      <c r="D820" s="276">
        <v>2649</v>
      </c>
      <c r="E820" s="276">
        <v>279</v>
      </c>
      <c r="F820" s="276">
        <v>3845</v>
      </c>
      <c r="G820" s="58">
        <f t="shared" si="140"/>
        <v>2232603</v>
      </c>
      <c r="H820" s="276">
        <v>7541</v>
      </c>
      <c r="I820" s="276">
        <v>329</v>
      </c>
      <c r="J820" s="118"/>
      <c r="K820" s="118"/>
      <c r="L820" s="276">
        <v>76030</v>
      </c>
      <c r="M820" s="276">
        <v>2866</v>
      </c>
      <c r="N820" s="24">
        <v>34423</v>
      </c>
      <c r="O820" s="24">
        <v>735</v>
      </c>
      <c r="P820" s="274">
        <f t="shared" ref="P820:Q836" si="143">L820-N820</f>
        <v>41607</v>
      </c>
      <c r="Q820" s="274">
        <f t="shared" si="143"/>
        <v>2131</v>
      </c>
      <c r="R820" s="58">
        <f t="shared" si="137"/>
        <v>4.4255146106014491E-2</v>
      </c>
      <c r="S820" s="274">
        <f t="shared" si="134"/>
        <v>2.2605789742633043E-2</v>
      </c>
      <c r="T820" s="274">
        <f t="shared" si="135"/>
        <v>5.7197164386085707E-2</v>
      </c>
      <c r="U820" s="58">
        <f t="shared" si="138"/>
        <v>47074.428571428572</v>
      </c>
      <c r="V820" s="274">
        <f t="shared" si="139"/>
        <v>29462</v>
      </c>
      <c r="W820" s="274">
        <f t="shared" si="130"/>
        <v>17612.428571428572</v>
      </c>
      <c r="X820" s="274">
        <f t="shared" si="131"/>
        <v>1685.1428571428571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0752</v>
      </c>
      <c r="C821" s="276">
        <v>17625</v>
      </c>
      <c r="D821" s="276">
        <v>2501</v>
      </c>
      <c r="E821" s="276">
        <v>280</v>
      </c>
      <c r="F821" s="276">
        <v>3251</v>
      </c>
      <c r="G821" s="58">
        <f t="shared" si="140"/>
        <v>2235854</v>
      </c>
      <c r="H821" s="276">
        <v>7746</v>
      </c>
      <c r="I821" s="276">
        <v>328</v>
      </c>
      <c r="J821" s="118"/>
      <c r="K821" s="118"/>
      <c r="L821" s="276">
        <v>61209</v>
      </c>
      <c r="M821" s="276">
        <v>2690</v>
      </c>
      <c r="N821" s="24">
        <v>27125</v>
      </c>
      <c r="O821" s="24">
        <v>600</v>
      </c>
      <c r="P821" s="274">
        <f t="shared" si="143"/>
        <v>34084</v>
      </c>
      <c r="Q821" s="274">
        <f t="shared" si="143"/>
        <v>2090</v>
      </c>
      <c r="R821" s="58">
        <f t="shared" si="137"/>
        <v>4.4735643288889161E-2</v>
      </c>
      <c r="S821" s="274">
        <f t="shared" si="134"/>
        <v>2.2378105615016231E-2</v>
      </c>
      <c r="T821" s="274">
        <f t="shared" si="135"/>
        <v>5.8467612584824184E-2</v>
      </c>
      <c r="U821" s="58">
        <f t="shared" si="138"/>
        <v>46725.285714285717</v>
      </c>
      <c r="V821" s="274">
        <f t="shared" si="139"/>
        <v>28946.428571428572</v>
      </c>
      <c r="W821" s="274">
        <f t="shared" si="130"/>
        <v>17778.857142857141</v>
      </c>
      <c r="X821" s="274">
        <f t="shared" si="131"/>
        <v>1692.4285714285713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67667</v>
      </c>
      <c r="C822" s="276">
        <v>16915</v>
      </c>
      <c r="D822" s="276">
        <v>2452</v>
      </c>
      <c r="E822" s="276">
        <v>277</v>
      </c>
      <c r="F822" s="276">
        <v>4066</v>
      </c>
      <c r="G822" s="58">
        <f t="shared" si="140"/>
        <v>2239920</v>
      </c>
      <c r="H822" s="276">
        <v>8951</v>
      </c>
      <c r="I822" s="276">
        <v>313</v>
      </c>
      <c r="J822" s="118"/>
      <c r="K822" s="118"/>
      <c r="L822" s="276">
        <v>65238</v>
      </c>
      <c r="M822" s="276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752651673216696E-2</v>
      </c>
      <c r="S822" s="274">
        <f t="shared" si="134"/>
        <v>2.254021850294638E-2</v>
      </c>
      <c r="T822" s="274">
        <f t="shared" si="135"/>
        <v>6.0202308049879749E-2</v>
      </c>
      <c r="U822" s="58">
        <f t="shared" si="138"/>
        <v>45874</v>
      </c>
      <c r="V822" s="274">
        <f t="shared" si="139"/>
        <v>28273.714285714286</v>
      </c>
      <c r="W822" s="274">
        <f t="shared" si="130"/>
        <v>17600.285714285714</v>
      </c>
      <c r="X822" s="274">
        <f t="shared" si="131"/>
        <v>1702.1428571428571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2261</v>
      </c>
      <c r="C823" s="276">
        <v>14594</v>
      </c>
      <c r="D823" s="276">
        <v>2208</v>
      </c>
      <c r="E823" s="276">
        <v>275</v>
      </c>
      <c r="F823" s="276">
        <v>3842</v>
      </c>
      <c r="G823" s="58">
        <f t="shared" si="140"/>
        <v>2243762</v>
      </c>
      <c r="H823" s="276">
        <v>7912</v>
      </c>
      <c r="I823" s="276">
        <v>313</v>
      </c>
      <c r="J823" s="118"/>
      <c r="K823" s="118"/>
      <c r="L823" s="276">
        <v>43712</v>
      </c>
      <c r="M823" s="276">
        <v>2409</v>
      </c>
      <c r="N823" s="24">
        <v>17450</v>
      </c>
      <c r="O823" s="24">
        <v>390</v>
      </c>
      <c r="P823" s="274">
        <f t="shared" si="143"/>
        <v>26262</v>
      </c>
      <c r="Q823" s="274">
        <f t="shared" si="143"/>
        <v>2019</v>
      </c>
      <c r="R823" s="58">
        <f t="shared" si="137"/>
        <v>4.6616401377641253E-2</v>
      </c>
      <c r="S823" s="274">
        <f t="shared" si="134"/>
        <v>2.24083568007317E-2</v>
      </c>
      <c r="T823" s="274">
        <f t="shared" si="135"/>
        <v>6.1882427940439869E-2</v>
      </c>
      <c r="U823" s="58">
        <f t="shared" si="138"/>
        <v>46041.428571428572</v>
      </c>
      <c r="V823" s="274">
        <f t="shared" si="139"/>
        <v>28235.571428571428</v>
      </c>
      <c r="W823" s="274">
        <f t="shared" si="130"/>
        <v>17805.857142857141</v>
      </c>
      <c r="X823" s="274">
        <f t="shared" si="131"/>
        <v>1747.2857142857142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90418</v>
      </c>
      <c r="C824" s="276">
        <v>8157</v>
      </c>
      <c r="D824" s="276">
        <v>1351</v>
      </c>
      <c r="E824" s="276">
        <v>152</v>
      </c>
      <c r="F824" s="276">
        <v>2139</v>
      </c>
      <c r="G824" s="58">
        <f t="shared" si="140"/>
        <v>2245901</v>
      </c>
      <c r="H824" s="276">
        <v>3535</v>
      </c>
      <c r="I824" s="276">
        <v>179</v>
      </c>
      <c r="J824" s="118"/>
      <c r="K824" s="118"/>
      <c r="L824" s="276">
        <v>15164</v>
      </c>
      <c r="M824" s="276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930199913474E-2</v>
      </c>
      <c r="S824" s="274">
        <f t="shared" si="134"/>
        <v>2.2252505010020039E-2</v>
      </c>
      <c r="T824" s="274">
        <f t="shared" si="135"/>
        <v>6.3417438778054225E-2</v>
      </c>
      <c r="U824" s="58">
        <f t="shared" si="138"/>
        <v>45898.428571428572</v>
      </c>
      <c r="V824" s="274">
        <f t="shared" si="139"/>
        <v>28077</v>
      </c>
      <c r="W824" s="274">
        <f t="shared" ref="W824:W877" si="144">AVERAGE(N818:N824)</f>
        <v>17821.428571428572</v>
      </c>
      <c r="X824" s="274">
        <f t="shared" ref="X824:X877" si="145">AVERAGE(Q818:Q824)</f>
        <v>1780.5714285714287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898804</v>
      </c>
      <c r="C825" s="276">
        <v>8386</v>
      </c>
      <c r="D825" s="276">
        <v>1463</v>
      </c>
      <c r="E825" s="276">
        <v>218</v>
      </c>
      <c r="F825" s="276">
        <v>2155</v>
      </c>
      <c r="G825" s="58">
        <f t="shared" si="140"/>
        <v>2248056</v>
      </c>
      <c r="H825" s="276">
        <v>3564</v>
      </c>
      <c r="I825" s="276">
        <v>249</v>
      </c>
      <c r="J825" s="118"/>
      <c r="K825" s="118"/>
      <c r="L825" s="276">
        <v>16330</v>
      </c>
      <c r="M825" s="276">
        <v>1567</v>
      </c>
      <c r="N825" s="24">
        <v>2639</v>
      </c>
      <c r="O825" s="24">
        <v>82</v>
      </c>
      <c r="P825" s="274">
        <f t="shared" si="143"/>
        <v>13691</v>
      </c>
      <c r="Q825" s="274">
        <f t="shared" si="143"/>
        <v>1485</v>
      </c>
      <c r="R825" s="58">
        <f t="shared" si="137"/>
        <v>4.8826164655193516E-2</v>
      </c>
      <c r="S825" s="274">
        <f t="shared" si="134"/>
        <v>2.2040477955536424E-2</v>
      </c>
      <c r="T825" s="274">
        <f t="shared" si="135"/>
        <v>6.5515717116732305E-2</v>
      </c>
      <c r="U825" s="58">
        <f t="shared" si="138"/>
        <v>46684.571428571428</v>
      </c>
      <c r="V825" s="274">
        <f t="shared" si="139"/>
        <v>28763</v>
      </c>
      <c r="W825" s="274">
        <f t="shared" si="144"/>
        <v>17921.571428571428</v>
      </c>
      <c r="X825" s="274">
        <f t="shared" si="145"/>
        <v>1884.4285714285713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21196</v>
      </c>
      <c r="C826" s="276">
        <v>22392</v>
      </c>
      <c r="D826" s="276">
        <v>3503</v>
      </c>
      <c r="E826" s="276">
        <v>407</v>
      </c>
      <c r="F826" s="276">
        <v>4375</v>
      </c>
      <c r="G826" s="58">
        <f t="shared" si="140"/>
        <v>2252431</v>
      </c>
      <c r="H826" s="276">
        <v>9673</v>
      </c>
      <c r="I826" s="276">
        <v>456</v>
      </c>
      <c r="J826" s="118"/>
      <c r="K826" s="118"/>
      <c r="L826" s="276">
        <v>80949</v>
      </c>
      <c r="M826" s="276">
        <v>3728</v>
      </c>
      <c r="N826" s="24">
        <v>32895</v>
      </c>
      <c r="O826" s="24">
        <v>791</v>
      </c>
      <c r="P826" s="274">
        <f t="shared" si="143"/>
        <v>48054</v>
      </c>
      <c r="Q826" s="274">
        <f t="shared" si="143"/>
        <v>2937</v>
      </c>
      <c r="R826" s="58">
        <f t="shared" si="137"/>
        <v>4.8523277342791493E-2</v>
      </c>
      <c r="S826" s="274">
        <f t="shared" si="134"/>
        <v>2.2566374773742216E-2</v>
      </c>
      <c r="T826" s="274">
        <f t="shared" si="135"/>
        <v>6.5754860979015783E-2</v>
      </c>
      <c r="U826" s="58">
        <f t="shared" si="138"/>
        <v>51233.142857142855</v>
      </c>
      <c r="V826" s="274">
        <f t="shared" si="139"/>
        <v>30791.857142857141</v>
      </c>
      <c r="W826" s="274">
        <f t="shared" si="144"/>
        <v>20441.285714285714</v>
      </c>
      <c r="X826" s="274">
        <f t="shared" si="145"/>
        <v>2024.7142857142858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1632</v>
      </c>
      <c r="C827" s="276">
        <v>20436</v>
      </c>
      <c r="D827" s="276">
        <v>3212</v>
      </c>
      <c r="E827" s="276">
        <v>508</v>
      </c>
      <c r="F827" s="276">
        <v>4748</v>
      </c>
      <c r="G827" s="58">
        <f t="shared" si="140"/>
        <v>2257179</v>
      </c>
      <c r="H827" s="276">
        <v>9590</v>
      </c>
      <c r="I827" s="276">
        <v>543</v>
      </c>
      <c r="J827" s="118"/>
      <c r="K827" s="118"/>
      <c r="L827" s="276">
        <v>67196</v>
      </c>
      <c r="M827" s="276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78166255953439E-2</v>
      </c>
      <c r="S827" s="274">
        <f t="shared" si="134"/>
        <v>2.3305986249318813E-2</v>
      </c>
      <c r="T827" s="274">
        <f t="shared" si="135"/>
        <v>6.863848851701021E-2</v>
      </c>
      <c r="U827" s="58">
        <f t="shared" si="138"/>
        <v>49971.142857142855</v>
      </c>
      <c r="V827" s="274">
        <f t="shared" si="139"/>
        <v>30834.428571428572</v>
      </c>
      <c r="W827" s="274">
        <f t="shared" si="144"/>
        <v>19136.714285714286</v>
      </c>
      <c r="X827" s="274">
        <f t="shared" si="145"/>
        <v>2116.4285714285716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61052</v>
      </c>
      <c r="C828" s="276">
        <v>19420</v>
      </c>
      <c r="D828" s="276">
        <v>3182</v>
      </c>
      <c r="E828" s="276">
        <v>564</v>
      </c>
      <c r="F828" s="276">
        <v>5453</v>
      </c>
      <c r="G828" s="58">
        <f t="shared" si="140"/>
        <v>2262632</v>
      </c>
      <c r="H828" s="276">
        <v>10519</v>
      </c>
      <c r="I828" s="276">
        <v>600</v>
      </c>
      <c r="J828" s="118"/>
      <c r="K828" s="118"/>
      <c r="L828" s="276">
        <v>61409</v>
      </c>
      <c r="M828" s="276">
        <v>3401</v>
      </c>
      <c r="N828" s="24">
        <v>23120</v>
      </c>
      <c r="O828" s="24">
        <v>583</v>
      </c>
      <c r="P828" s="274">
        <f t="shared" si="143"/>
        <v>38289</v>
      </c>
      <c r="Q828" s="274">
        <f t="shared" si="143"/>
        <v>2818</v>
      </c>
      <c r="R828" s="58">
        <f t="shared" si="137"/>
        <v>5.328030445888262E-2</v>
      </c>
      <c r="S828" s="274">
        <f t="shared" si="134"/>
        <v>2.389343757695149E-2</v>
      </c>
      <c r="T828" s="274">
        <f t="shared" si="135"/>
        <v>7.0635230815374969E-2</v>
      </c>
      <c r="U828" s="58">
        <f t="shared" si="138"/>
        <v>49999.714285714283</v>
      </c>
      <c r="V828" s="274">
        <f t="shared" si="139"/>
        <v>31435.142857142859</v>
      </c>
      <c r="W828" s="274">
        <f t="shared" si="144"/>
        <v>18564.571428571428</v>
      </c>
      <c r="X828" s="274">
        <f t="shared" si="145"/>
        <v>2220.4285714285716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78495</v>
      </c>
      <c r="C829" s="276">
        <v>17443</v>
      </c>
      <c r="D829" s="276">
        <v>2936</v>
      </c>
      <c r="E829" s="276">
        <v>523</v>
      </c>
      <c r="F829" s="276">
        <v>5168</v>
      </c>
      <c r="G829" s="58">
        <f t="shared" si="140"/>
        <v>2267800</v>
      </c>
      <c r="H829" s="276">
        <v>10268</v>
      </c>
      <c r="I829" s="276">
        <v>572</v>
      </c>
      <c r="J829" s="118"/>
      <c r="K829" s="118"/>
      <c r="L829" s="276">
        <v>66174</v>
      </c>
      <c r="M829" s="276">
        <v>3126</v>
      </c>
      <c r="N829" s="24">
        <v>23579</v>
      </c>
      <c r="O829" s="24">
        <v>544</v>
      </c>
      <c r="P829" s="276">
        <f t="shared" si="143"/>
        <v>42595</v>
      </c>
      <c r="Q829" s="276">
        <f t="shared" si="143"/>
        <v>2582</v>
      </c>
      <c r="R829" s="58">
        <f t="shared" si="137"/>
        <v>5.4497426866590301E-2</v>
      </c>
      <c r="S829" s="276">
        <f t="shared" si="134"/>
        <v>2.4451992326320095E-2</v>
      </c>
      <c r="T829" s="276">
        <f t="shared" si="135"/>
        <v>7.1576698577851677E-2</v>
      </c>
      <c r="U829" s="58">
        <f t="shared" si="138"/>
        <v>50133.428571428572</v>
      </c>
      <c r="V829" s="276">
        <f t="shared" si="139"/>
        <v>31963.714285714286</v>
      </c>
      <c r="W829" s="276">
        <f t="shared" si="144"/>
        <v>18169.714285714286</v>
      </c>
      <c r="X829" s="276">
        <f t="shared" si="145"/>
        <v>2287.8571428571427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3314</v>
      </c>
      <c r="C830" s="276">
        <v>14819</v>
      </c>
      <c r="D830" s="276">
        <v>2561</v>
      </c>
      <c r="E830" s="276">
        <v>421</v>
      </c>
      <c r="F830" s="276">
        <v>4125</v>
      </c>
      <c r="G830" s="58">
        <f t="shared" si="140"/>
        <v>2271925</v>
      </c>
      <c r="H830" s="276">
        <v>8949</v>
      </c>
      <c r="I830" s="276">
        <v>478</v>
      </c>
      <c r="J830" s="118"/>
      <c r="K830" s="118"/>
      <c r="L830" s="276">
        <v>43879</v>
      </c>
      <c r="M830" s="276">
        <v>2779</v>
      </c>
      <c r="N830" s="24">
        <v>16237</v>
      </c>
      <c r="O830" s="24">
        <v>429</v>
      </c>
      <c r="P830" s="276">
        <f t="shared" si="143"/>
        <v>27642</v>
      </c>
      <c r="Q830" s="276">
        <f t="shared" si="143"/>
        <v>2350</v>
      </c>
      <c r="R830" s="58">
        <f t="shared" si="137"/>
        <v>5.5525333166239914E-2</v>
      </c>
      <c r="S830" s="276">
        <f t="shared" si="134"/>
        <v>2.4997023218892637E-2</v>
      </c>
      <c r="T830" s="276">
        <f t="shared" si="135"/>
        <v>7.2608228281051498E-2</v>
      </c>
      <c r="U830" s="58">
        <f t="shared" si="138"/>
        <v>50157.285714285717</v>
      </c>
      <c r="V830" s="276">
        <f t="shared" si="139"/>
        <v>32160.857142857141</v>
      </c>
      <c r="W830" s="276">
        <f t="shared" si="144"/>
        <v>17996.428571428572</v>
      </c>
      <c r="X830" s="276">
        <f t="shared" si="145"/>
        <v>2335.1428571428573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1520</v>
      </c>
      <c r="C831" s="276">
        <v>8206</v>
      </c>
      <c r="D831" s="276">
        <v>1543</v>
      </c>
      <c r="E831" s="276">
        <v>196</v>
      </c>
      <c r="F831" s="276">
        <v>1842</v>
      </c>
      <c r="G831" s="58">
        <f t="shared" si="140"/>
        <v>2273767</v>
      </c>
      <c r="H831" s="276">
        <v>3766</v>
      </c>
      <c r="I831" s="276">
        <v>233</v>
      </c>
      <c r="J831" s="118"/>
      <c r="K831" s="118"/>
      <c r="L831" s="276">
        <v>14938</v>
      </c>
      <c r="M831" s="276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1150694691844E-2</v>
      </c>
      <c r="S831" s="276">
        <f t="shared" si="134"/>
        <v>2.5360152431975636E-2</v>
      </c>
      <c r="T831" s="276">
        <f t="shared" si="135"/>
        <v>7.3220606630530247E-2</v>
      </c>
      <c r="U831" s="58">
        <f t="shared" si="138"/>
        <v>50125</v>
      </c>
      <c r="V831" s="276">
        <f t="shared" si="139"/>
        <v>32206</v>
      </c>
      <c r="W831" s="276">
        <f t="shared" si="144"/>
        <v>17919</v>
      </c>
      <c r="X831" s="276">
        <f t="shared" si="145"/>
        <v>2358.1428571428573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09584</v>
      </c>
      <c r="C832" s="276">
        <v>8064</v>
      </c>
      <c r="D832" s="276">
        <v>1565</v>
      </c>
      <c r="E832" s="276">
        <v>205</v>
      </c>
      <c r="F832" s="276">
        <v>1725</v>
      </c>
      <c r="G832" s="58">
        <f t="shared" si="140"/>
        <v>2275492</v>
      </c>
      <c r="H832" s="276">
        <v>3649</v>
      </c>
      <c r="I832" s="276">
        <v>221</v>
      </c>
      <c r="J832" s="118"/>
      <c r="K832" s="118"/>
      <c r="L832" s="276">
        <v>15840</v>
      </c>
      <c r="M832" s="276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4888479815059E-2</v>
      </c>
      <c r="S832" s="276">
        <f t="shared" si="134"/>
        <v>2.5792229702844227E-2</v>
      </c>
      <c r="T832" s="276">
        <f t="shared" si="135"/>
        <v>7.3818455281296866E-2</v>
      </c>
      <c r="U832" s="58">
        <f t="shared" si="138"/>
        <v>50055</v>
      </c>
      <c r="V832" s="276">
        <f t="shared" si="139"/>
        <v>32103.857142857141</v>
      </c>
      <c r="W832" s="276">
        <f t="shared" si="144"/>
        <v>17951.142857142859</v>
      </c>
      <c r="X832" s="276">
        <f t="shared" si="145"/>
        <v>2369.8571428571427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30679</v>
      </c>
      <c r="C833" s="276">
        <v>21095</v>
      </c>
      <c r="D833" s="276">
        <v>4016</v>
      </c>
      <c r="E833" s="276">
        <v>591</v>
      </c>
      <c r="F833" s="276">
        <v>4885</v>
      </c>
      <c r="G833" s="278">
        <f t="shared" si="140"/>
        <v>2280377</v>
      </c>
      <c r="H833" s="276">
        <v>10848</v>
      </c>
      <c r="I833" s="276">
        <v>648</v>
      </c>
      <c r="J833" s="118"/>
      <c r="K833" s="118"/>
      <c r="L833" s="276">
        <v>75680</v>
      </c>
      <c r="M833" s="276">
        <v>4272</v>
      </c>
      <c r="N833" s="24">
        <v>27274</v>
      </c>
      <c r="O833" s="24">
        <v>832</v>
      </c>
      <c r="P833" s="276">
        <f t="shared" si="143"/>
        <v>48406</v>
      </c>
      <c r="Q833" s="276">
        <f t="shared" si="143"/>
        <v>3440</v>
      </c>
      <c r="R833" s="278">
        <f t="shared" si="137"/>
        <v>5.9035222939533373E-2</v>
      </c>
      <c r="S833" s="276">
        <f t="shared" si="134"/>
        <v>2.7341569682681172E-2</v>
      </c>
      <c r="T833" s="276">
        <f t="shared" si="135"/>
        <v>7.5937781845485358E-2</v>
      </c>
      <c r="U833" s="278">
        <f t="shared" si="138"/>
        <v>49302.285714285717</v>
      </c>
      <c r="V833" s="276">
        <f t="shared" si="139"/>
        <v>32154.142857142859</v>
      </c>
      <c r="W833" s="276">
        <f t="shared" si="144"/>
        <v>17148.142857142859</v>
      </c>
      <c r="X833" s="276">
        <f t="shared" si="145"/>
        <v>2441.7142857142858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51318</v>
      </c>
      <c r="C834" s="276">
        <v>20639</v>
      </c>
      <c r="D834" s="276">
        <v>4074</v>
      </c>
      <c r="E834" s="276">
        <v>782</v>
      </c>
      <c r="F834" s="276">
        <v>5759</v>
      </c>
      <c r="G834" s="278">
        <f t="shared" si="140"/>
        <v>2286136</v>
      </c>
      <c r="H834" s="276">
        <v>11392</v>
      </c>
      <c r="I834" s="276">
        <v>835</v>
      </c>
      <c r="J834" s="118"/>
      <c r="K834" s="118"/>
      <c r="L834" s="276">
        <v>65182</v>
      </c>
      <c r="M834" s="276">
        <v>4299</v>
      </c>
      <c r="N834" s="24">
        <v>22015</v>
      </c>
      <c r="O834" s="24">
        <v>792</v>
      </c>
      <c r="P834" s="276">
        <f t="shared" si="143"/>
        <v>43167</v>
      </c>
      <c r="Q834" s="276">
        <f t="shared" si="143"/>
        <v>3507</v>
      </c>
      <c r="R834" s="278">
        <f t="shared" si="137"/>
        <v>6.1999055674405862E-2</v>
      </c>
      <c r="S834" s="276">
        <f t="shared" si="134"/>
        <v>2.9513279262767533E-2</v>
      </c>
      <c r="T834" s="276">
        <f t="shared" si="135"/>
        <v>7.8757273317693222E-2</v>
      </c>
      <c r="U834" s="278">
        <f t="shared" si="138"/>
        <v>49014.571428571428</v>
      </c>
      <c r="V834" s="276">
        <f t="shared" si="139"/>
        <v>32334.428571428572</v>
      </c>
      <c r="W834" s="276">
        <f t="shared" si="144"/>
        <v>16680.142857142859</v>
      </c>
      <c r="X834" s="276">
        <f t="shared" si="145"/>
        <v>2546.5714285714284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70902</v>
      </c>
      <c r="C835" s="276">
        <v>19584</v>
      </c>
      <c r="D835" s="276">
        <v>3896</v>
      </c>
      <c r="E835" s="276">
        <v>861</v>
      </c>
      <c r="F835" s="276">
        <v>6400</v>
      </c>
      <c r="G835" s="278">
        <f t="shared" si="140"/>
        <v>2292536</v>
      </c>
      <c r="H835" s="276">
        <v>12918</v>
      </c>
      <c r="I835" s="276">
        <v>912</v>
      </c>
      <c r="J835" s="118"/>
      <c r="K835" s="118"/>
      <c r="L835" s="276">
        <v>59137</v>
      </c>
      <c r="M835" s="276">
        <v>4161</v>
      </c>
      <c r="N835" s="24">
        <v>19191</v>
      </c>
      <c r="O835" s="24">
        <v>714</v>
      </c>
      <c r="P835" s="276">
        <f t="shared" si="143"/>
        <v>39946</v>
      </c>
      <c r="Q835" s="276">
        <f t="shared" si="143"/>
        <v>3447</v>
      </c>
      <c r="R835" s="278">
        <f t="shared" si="137"/>
        <v>6.4642196989701611E-2</v>
      </c>
      <c r="S835" s="276">
        <f t="shared" si="134"/>
        <v>3.1701999432785025E-2</v>
      </c>
      <c r="T835" s="276">
        <f t="shared" si="135"/>
        <v>8.0943692488530603E-2</v>
      </c>
      <c r="U835" s="278">
        <f t="shared" si="138"/>
        <v>48690</v>
      </c>
      <c r="V835" s="276">
        <f t="shared" si="139"/>
        <v>32571.142857142859</v>
      </c>
      <c r="W835" s="276">
        <f t="shared" si="144"/>
        <v>16118.857142857143</v>
      </c>
      <c r="X835" s="276">
        <f t="shared" si="145"/>
        <v>2636.4285714285716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89821</v>
      </c>
      <c r="C836" s="276">
        <v>18919</v>
      </c>
      <c r="D836" s="276">
        <v>3903</v>
      </c>
      <c r="E836" s="276">
        <v>793</v>
      </c>
      <c r="F836" s="276">
        <v>6076</v>
      </c>
      <c r="G836" s="278">
        <f t="shared" si="140"/>
        <v>2298612</v>
      </c>
      <c r="H836" s="276">
        <v>11880</v>
      </c>
      <c r="I836" s="276">
        <v>840</v>
      </c>
      <c r="J836" s="118"/>
      <c r="K836" s="118"/>
      <c r="L836" s="276">
        <v>62624</v>
      </c>
      <c r="M836" s="276">
        <v>4194</v>
      </c>
      <c r="N836" s="24">
        <v>18653</v>
      </c>
      <c r="O836" s="24">
        <v>652</v>
      </c>
      <c r="P836" s="276">
        <f t="shared" si="143"/>
        <v>43971</v>
      </c>
      <c r="Q836" s="276">
        <f t="shared" si="143"/>
        <v>3542</v>
      </c>
      <c r="R836" s="278">
        <f t="shared" si="137"/>
        <v>6.8489089184060728E-2</v>
      </c>
      <c r="S836" s="276">
        <f t="shared" si="134"/>
        <v>3.4150093599985172E-2</v>
      </c>
      <c r="T836" s="276">
        <f t="shared" si="135"/>
        <v>8.4643420788755488E-2</v>
      </c>
      <c r="U836" s="278">
        <f t="shared" si="138"/>
        <v>48182.857142857145</v>
      </c>
      <c r="V836" s="276">
        <f t="shared" si="139"/>
        <v>32767.714285714286</v>
      </c>
      <c r="W836" s="276">
        <f t="shared" si="144"/>
        <v>15415.142857142857</v>
      </c>
      <c r="X836" s="276">
        <f t="shared" si="145"/>
        <v>2773.5714285714284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06515</v>
      </c>
      <c r="C837" s="276">
        <v>16694</v>
      </c>
      <c r="D837" s="276">
        <v>3407</v>
      </c>
      <c r="E837" s="276">
        <v>630</v>
      </c>
      <c r="F837" s="276">
        <v>4907</v>
      </c>
      <c r="G837" s="278">
        <f t="shared" si="140"/>
        <v>2303519</v>
      </c>
      <c r="H837" s="276">
        <v>11774</v>
      </c>
      <c r="I837" s="276">
        <v>690</v>
      </c>
      <c r="J837" s="118"/>
      <c r="K837" s="118"/>
      <c r="L837" s="276">
        <v>44690</v>
      </c>
      <c r="M837" s="276">
        <v>3666</v>
      </c>
      <c r="N837" s="24">
        <v>13839</v>
      </c>
      <c r="O837" s="24">
        <v>561</v>
      </c>
      <c r="P837" s="276">
        <f t="shared" ref="P837:Q852" si="146">L837-N837</f>
        <v>30851</v>
      </c>
      <c r="Q837" s="276">
        <f t="shared" si="146"/>
        <v>3105</v>
      </c>
      <c r="R837" s="278">
        <f t="shared" si="137"/>
        <v>7.0948354141340639E-2</v>
      </c>
      <c r="S837" s="276">
        <f t="shared" si="134"/>
        <v>3.6177351480456456E-2</v>
      </c>
      <c r="T837" s="276">
        <f t="shared" si="135"/>
        <v>8.6721729447122101E-2</v>
      </c>
      <c r="U837" s="278">
        <f t="shared" si="138"/>
        <v>48298.714285714283</v>
      </c>
      <c r="V837" s="276">
        <f t="shared" si="139"/>
        <v>33226.142857142855</v>
      </c>
      <c r="W837" s="276">
        <f t="shared" si="144"/>
        <v>15072.571428571429</v>
      </c>
      <c r="X837" s="276">
        <f t="shared" si="145"/>
        <v>2881.4285714285716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78" si="147">C838+B837</f>
        <v>12116170</v>
      </c>
      <c r="C838" s="276">
        <v>9655</v>
      </c>
      <c r="D838" s="276">
        <v>2226</v>
      </c>
      <c r="E838" s="276">
        <v>280</v>
      </c>
      <c r="F838" s="276">
        <v>1980</v>
      </c>
      <c r="G838" s="278">
        <f t="shared" si="140"/>
        <v>2305499</v>
      </c>
      <c r="H838" s="276">
        <v>3743</v>
      </c>
      <c r="I838" s="276">
        <v>315</v>
      </c>
      <c r="J838" s="118"/>
      <c r="K838" s="118"/>
      <c r="L838" s="276">
        <v>16711</v>
      </c>
      <c r="M838" s="276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58515170774196E-2</v>
      </c>
      <c r="S838" s="276">
        <f t="shared" si="134"/>
        <v>3.6679500066379656E-2</v>
      </c>
      <c r="T838" s="276">
        <f t="shared" si="135"/>
        <v>8.8989377586280449E-2</v>
      </c>
      <c r="U838" s="278">
        <f t="shared" si="138"/>
        <v>48552</v>
      </c>
      <c r="V838" s="276">
        <f t="shared" si="139"/>
        <v>33487.142857142855</v>
      </c>
      <c r="W838" s="276">
        <f t="shared" si="144"/>
        <v>15064.857142857143</v>
      </c>
      <c r="X838" s="276">
        <f t="shared" si="145"/>
        <v>2980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4706</v>
      </c>
      <c r="C839" s="276">
        <v>8536</v>
      </c>
      <c r="D839" s="276">
        <v>2097</v>
      </c>
      <c r="E839" s="276">
        <v>321</v>
      </c>
      <c r="F839" s="276">
        <v>1780</v>
      </c>
      <c r="G839" s="278">
        <f t="shared" si="140"/>
        <v>2307279</v>
      </c>
      <c r="H839" s="276">
        <v>3226</v>
      </c>
      <c r="I839" s="276">
        <v>364</v>
      </c>
      <c r="J839" s="118"/>
      <c r="K839" s="118"/>
      <c r="L839" s="276">
        <v>15643</v>
      </c>
      <c r="M839" s="276">
        <v>2277</v>
      </c>
      <c r="N839" s="24">
        <v>1816</v>
      </c>
      <c r="O839" s="24">
        <v>150</v>
      </c>
      <c r="P839" s="276">
        <f t="shared" si="146"/>
        <v>13827</v>
      </c>
      <c r="Q839" s="276">
        <f t="shared" si="146"/>
        <v>2127</v>
      </c>
      <c r="R839" s="278">
        <f t="shared" si="137"/>
        <v>7.4472939673268235E-2</v>
      </c>
      <c r="S839" s="276">
        <f t="shared" si="134"/>
        <v>3.7124303200965464E-2</v>
      </c>
      <c r="T839" s="276">
        <f t="shared" si="135"/>
        <v>9.1047814979958425E-2</v>
      </c>
      <c r="U839" s="278">
        <f t="shared" si="138"/>
        <v>48523.857142857145</v>
      </c>
      <c r="V839" s="276">
        <f t="shared" si="139"/>
        <v>33608.714285714283</v>
      </c>
      <c r="W839" s="276">
        <f t="shared" si="144"/>
        <v>14915.142857142857</v>
      </c>
      <c r="X839" s="276">
        <f t="shared" si="145"/>
        <v>3060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48188</v>
      </c>
      <c r="C840" s="276">
        <v>23482</v>
      </c>
      <c r="D840" s="276">
        <v>5189</v>
      </c>
      <c r="E840" s="276">
        <v>949</v>
      </c>
      <c r="F840" s="276">
        <v>6327</v>
      </c>
      <c r="G840" s="278">
        <f t="shared" si="140"/>
        <v>2313606</v>
      </c>
      <c r="H840" s="276">
        <v>13876</v>
      </c>
      <c r="I840" s="276">
        <v>1030</v>
      </c>
      <c r="J840" s="118"/>
      <c r="K840" s="118"/>
      <c r="L840" s="276">
        <v>71450</v>
      </c>
      <c r="M840" s="276">
        <v>5522</v>
      </c>
      <c r="N840" s="24">
        <v>19853</v>
      </c>
      <c r="O840" s="24">
        <v>830</v>
      </c>
      <c r="P840" s="276">
        <f t="shared" si="146"/>
        <v>51597</v>
      </c>
      <c r="Q840" s="276">
        <f t="shared" si="146"/>
        <v>4692</v>
      </c>
      <c r="R840" s="278">
        <f t="shared" si="137"/>
        <v>7.9138556569489954E-2</v>
      </c>
      <c r="S840" s="276">
        <f t="shared" si="134"/>
        <v>3.9944321286796924E-2</v>
      </c>
      <c r="T840" s="276">
        <f t="shared" si="135"/>
        <v>9.5079932229547248E-2</v>
      </c>
      <c r="U840" s="278">
        <f t="shared" si="138"/>
        <v>47919.571428571428</v>
      </c>
      <c r="V840" s="276">
        <f t="shared" si="139"/>
        <v>34064.571428571428</v>
      </c>
      <c r="W840" s="276">
        <f t="shared" si="144"/>
        <v>13855</v>
      </c>
      <c r="X840" s="276">
        <f t="shared" si="145"/>
        <v>3238.8571428571427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70547</v>
      </c>
      <c r="C841" s="276">
        <v>22359</v>
      </c>
      <c r="D841" s="276">
        <v>4823</v>
      </c>
      <c r="E841" s="276">
        <v>842</v>
      </c>
      <c r="F841" s="276">
        <v>5386</v>
      </c>
      <c r="G841" s="278">
        <f t="shared" si="140"/>
        <v>2318992</v>
      </c>
      <c r="H841" s="276">
        <v>11181</v>
      </c>
      <c r="I841" s="276">
        <v>902</v>
      </c>
      <c r="J841" s="118"/>
      <c r="K841" s="118"/>
      <c r="L841" s="276">
        <v>62206</v>
      </c>
      <c r="M841" s="276">
        <v>5125</v>
      </c>
      <c r="N841" s="24">
        <v>14666</v>
      </c>
      <c r="O841" s="24">
        <v>693</v>
      </c>
      <c r="P841" s="276">
        <f t="shared" si="146"/>
        <v>47540</v>
      </c>
      <c r="Q841" s="276">
        <f t="shared" si="146"/>
        <v>4432</v>
      </c>
      <c r="R841" s="278">
        <f t="shared" si="137"/>
        <v>8.2331461434574274E-2</v>
      </c>
      <c r="S841" s="276">
        <f t="shared" si="134"/>
        <v>4.2114775313490116E-2</v>
      </c>
      <c r="T841" s="276">
        <f t="shared" si="135"/>
        <v>9.7176979306084627E-2</v>
      </c>
      <c r="U841" s="278">
        <f t="shared" si="138"/>
        <v>47494.428571428572</v>
      </c>
      <c r="V841" s="276">
        <f t="shared" si="139"/>
        <v>34689.285714285717</v>
      </c>
      <c r="W841" s="276">
        <f t="shared" si="144"/>
        <v>12805.142857142857</v>
      </c>
      <c r="X841" s="276">
        <f t="shared" si="145"/>
        <v>3371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92798</v>
      </c>
      <c r="C842" s="276">
        <v>22251</v>
      </c>
      <c r="D842" s="276">
        <v>4765</v>
      </c>
      <c r="E842" s="276">
        <v>1234</v>
      </c>
      <c r="F842" s="276">
        <v>8481</v>
      </c>
      <c r="G842" s="278">
        <f t="shared" si="140"/>
        <v>2327473</v>
      </c>
      <c r="H842" s="276">
        <v>15268</v>
      </c>
      <c r="I842" s="276">
        <v>1293</v>
      </c>
      <c r="J842" s="118"/>
      <c r="K842" s="118"/>
      <c r="L842" s="276">
        <v>58491</v>
      </c>
      <c r="M842" s="276">
        <v>5068</v>
      </c>
      <c r="N842" s="24">
        <v>13295</v>
      </c>
      <c r="O842" s="24">
        <v>589</v>
      </c>
      <c r="P842" s="276">
        <f t="shared" si="146"/>
        <v>45196</v>
      </c>
      <c r="Q842" s="276">
        <f t="shared" si="146"/>
        <v>4479</v>
      </c>
      <c r="R842" s="278">
        <f t="shared" si="137"/>
        <v>8.5225200789596611E-2</v>
      </c>
      <c r="S842" s="276">
        <f t="shared" si="134"/>
        <v>4.3587294005254358E-2</v>
      </c>
      <c r="T842" s="276">
        <f t="shared" si="135"/>
        <v>9.9280459538446039E-2</v>
      </c>
      <c r="U842" s="278">
        <f t="shared" si="138"/>
        <v>47402.142857142855</v>
      </c>
      <c r="V842" s="276">
        <f t="shared" si="139"/>
        <v>35439.285714285717</v>
      </c>
      <c r="W842" s="276">
        <f t="shared" si="144"/>
        <v>11962.857142857143</v>
      </c>
      <c r="X842" s="276">
        <f t="shared" si="145"/>
        <v>3518.4285714285716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13303</v>
      </c>
      <c r="C843" s="276">
        <v>20505</v>
      </c>
      <c r="D843" s="276">
        <v>4475</v>
      </c>
      <c r="E843" s="276">
        <v>985</v>
      </c>
      <c r="F843" s="276">
        <v>6269</v>
      </c>
      <c r="G843" s="278">
        <f t="shared" si="140"/>
        <v>2333742</v>
      </c>
      <c r="H843" s="276">
        <v>12026</v>
      </c>
      <c r="I843" s="276">
        <v>1048</v>
      </c>
      <c r="J843" s="118"/>
      <c r="K843" s="118"/>
      <c r="L843" s="276">
        <v>60935</v>
      </c>
      <c r="M843" s="276">
        <v>4800</v>
      </c>
      <c r="N843" s="24">
        <v>13736</v>
      </c>
      <c r="O843" s="24">
        <v>480</v>
      </c>
      <c r="P843" s="276">
        <f t="shared" si="146"/>
        <v>47199</v>
      </c>
      <c r="Q843" s="276">
        <f t="shared" si="146"/>
        <v>4320</v>
      </c>
      <c r="R843" s="278">
        <f>((SUM(M837:M843))/(SUM(L837:L843)))</f>
        <v>8.7496895124891713E-2</v>
      </c>
      <c r="S843" s="276">
        <f t="shared" si="134"/>
        <v>4.4124176953427297E-2</v>
      </c>
      <c r="T843" s="276">
        <f t="shared" si="135"/>
        <v>0.10110106126866771</v>
      </c>
      <c r="U843" s="278">
        <f t="shared" si="138"/>
        <v>47160.857142857145</v>
      </c>
      <c r="V843" s="276">
        <f t="shared" si="139"/>
        <v>35900.428571428572</v>
      </c>
      <c r="W843" s="276">
        <f t="shared" si="144"/>
        <v>11260.428571428571</v>
      </c>
      <c r="X843" s="276">
        <f t="shared" si="145"/>
        <v>3629.5714285714284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30234</v>
      </c>
      <c r="C844" s="276">
        <v>16931</v>
      </c>
      <c r="D844" s="276">
        <v>3751</v>
      </c>
      <c r="E844" s="276">
        <v>773</v>
      </c>
      <c r="F844" s="276">
        <v>5128</v>
      </c>
      <c r="G844" s="278">
        <f t="shared" si="140"/>
        <v>2338870</v>
      </c>
      <c r="H844" s="276">
        <v>10435</v>
      </c>
      <c r="I844" s="276">
        <v>813</v>
      </c>
      <c r="J844" s="118"/>
      <c r="K844" s="118"/>
      <c r="L844" s="276">
        <v>39039</v>
      </c>
      <c r="M844" s="276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16102935511211E-2</v>
      </c>
      <c r="S844" s="276">
        <f t="shared" si="134"/>
        <v>4.45955208639333E-2</v>
      </c>
      <c r="T844" s="276">
        <f t="shared" si="135"/>
        <v>0.10303650766044239</v>
      </c>
      <c r="U844" s="278">
        <f t="shared" si="138"/>
        <v>46353.571428571428</v>
      </c>
      <c r="V844" s="276">
        <f t="shared" si="139"/>
        <v>36141.142857142855</v>
      </c>
      <c r="W844" s="276">
        <f t="shared" si="144"/>
        <v>10212.428571428571</v>
      </c>
      <c r="X844" s="276">
        <f t="shared" si="145"/>
        <v>3723.8571428571427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39772</v>
      </c>
      <c r="C845" s="276">
        <v>9538</v>
      </c>
      <c r="D845" s="276">
        <v>2279</v>
      </c>
      <c r="E845" s="276">
        <v>284</v>
      </c>
      <c r="F845" s="276">
        <v>1847</v>
      </c>
      <c r="G845" s="278">
        <f t="shared" si="140"/>
        <v>2340717</v>
      </c>
      <c r="H845" s="276">
        <v>2787</v>
      </c>
      <c r="I845" s="276">
        <v>308</v>
      </c>
      <c r="J845" s="118"/>
      <c r="K845" s="118"/>
      <c r="L845" s="276">
        <v>16054</v>
      </c>
      <c r="M845" s="276">
        <v>2480</v>
      </c>
      <c r="N845" s="24">
        <v>1048</v>
      </c>
      <c r="O845" s="24">
        <v>84</v>
      </c>
      <c r="P845" s="276">
        <f t="shared" si="146"/>
        <v>15006</v>
      </c>
      <c r="Q845" s="276">
        <f t="shared" si="146"/>
        <v>2396</v>
      </c>
      <c r="R845" s="278">
        <f t="shared" si="148"/>
        <v>9.050763082966358E-2</v>
      </c>
      <c r="S845" s="276">
        <f t="shared" ref="S845:S877" si="149">((SUM(O839:O845))/(SUM(N839:N845)))</f>
        <v>4.3670770055134873E-2</v>
      </c>
      <c r="T845" s="276">
        <f t="shared" ref="T845:T877" si="150">((SUM(Q839:Q845))/(SUM(P839:P845)))</f>
        <v>0.10364134582306911</v>
      </c>
      <c r="U845" s="278">
        <f t="shared" si="138"/>
        <v>46259.714285714283</v>
      </c>
      <c r="V845" s="276">
        <f t="shared" si="139"/>
        <v>36128.714285714283</v>
      </c>
      <c r="W845" s="276">
        <f t="shared" si="144"/>
        <v>10131</v>
      </c>
      <c r="X845" s="276">
        <f t="shared" si="145"/>
        <v>3744.4285714285716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49251</v>
      </c>
      <c r="C846" s="276">
        <v>9479</v>
      </c>
      <c r="D846" s="276">
        <v>2303</v>
      </c>
      <c r="E846" s="276">
        <v>307</v>
      </c>
      <c r="F846" s="276">
        <v>1518</v>
      </c>
      <c r="G846" s="278">
        <f t="shared" si="140"/>
        <v>2342235</v>
      </c>
      <c r="H846" s="276">
        <v>2566</v>
      </c>
      <c r="I846" s="276">
        <v>334</v>
      </c>
      <c r="J846" s="118"/>
      <c r="K846" s="118"/>
      <c r="L846" s="276">
        <v>16547</v>
      </c>
      <c r="M846" s="276">
        <v>2515</v>
      </c>
      <c r="N846" s="24">
        <v>1352</v>
      </c>
      <c r="O846" s="24">
        <v>94</v>
      </c>
      <c r="P846" s="276">
        <f t="shared" si="146"/>
        <v>15195</v>
      </c>
      <c r="Q846" s="276">
        <f t="shared" si="146"/>
        <v>2421</v>
      </c>
      <c r="R846" s="278">
        <f t="shared" si="148"/>
        <v>9.0988599478938906E-2</v>
      </c>
      <c r="S846" s="276">
        <f t="shared" si="149"/>
        <v>4.3163527458021662E-2</v>
      </c>
      <c r="T846" s="276">
        <f t="shared" si="150"/>
        <v>0.10423999779760805</v>
      </c>
      <c r="U846" s="278">
        <f t="shared" si="138"/>
        <v>46388.857142857145</v>
      </c>
      <c r="V846" s="276">
        <f t="shared" si="139"/>
        <v>36324.142857142855</v>
      </c>
      <c r="W846" s="276">
        <f t="shared" si="144"/>
        <v>10064.714285714286</v>
      </c>
      <c r="X846" s="276">
        <f t="shared" si="145"/>
        <v>3786.4285714285716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71623</v>
      </c>
      <c r="C847" s="276">
        <v>22372</v>
      </c>
      <c r="D847" s="276">
        <v>4974</v>
      </c>
      <c r="E847" s="276">
        <v>919</v>
      </c>
      <c r="F847" s="276">
        <v>5128</v>
      </c>
      <c r="G847" s="278">
        <f t="shared" si="140"/>
        <v>2347363</v>
      </c>
      <c r="H847" s="276">
        <v>10341</v>
      </c>
      <c r="I847" s="276">
        <v>958</v>
      </c>
      <c r="J847" s="118"/>
      <c r="K847" s="118"/>
      <c r="L847" s="276">
        <v>64941</v>
      </c>
      <c r="M847" s="276">
        <v>5341</v>
      </c>
      <c r="N847" s="24">
        <v>11803</v>
      </c>
      <c r="O847" s="24">
        <v>497</v>
      </c>
      <c r="P847" s="276">
        <f t="shared" si="146"/>
        <v>53138</v>
      </c>
      <c r="Q847" s="276">
        <f t="shared" si="146"/>
        <v>4844</v>
      </c>
      <c r="R847" s="278">
        <f t="shared" si="148"/>
        <v>9.2280956466266301E-2</v>
      </c>
      <c r="S847" s="276">
        <f t="shared" si="149"/>
        <v>4.3395349582552124E-2</v>
      </c>
      <c r="T847" s="276">
        <f t="shared" si="150"/>
        <v>0.10420624682381455</v>
      </c>
      <c r="U847" s="278">
        <f t="shared" si="138"/>
        <v>45459</v>
      </c>
      <c r="V847" s="276">
        <f t="shared" si="139"/>
        <v>36544.285714285717</v>
      </c>
      <c r="W847" s="276">
        <f t="shared" si="144"/>
        <v>8914.7142857142862</v>
      </c>
      <c r="X847" s="276">
        <f t="shared" si="145"/>
        <v>3808.1428571428573</v>
      </c>
      <c r="Y847" s="276">
        <f t="shared" si="142"/>
        <v>386.85714285714283</v>
      </c>
    </row>
    <row r="848" spans="1:25" x14ac:dyDescent="0.3">
      <c r="A848" s="280">
        <v>44698</v>
      </c>
      <c r="B848" s="279">
        <f t="shared" si="147"/>
        <v>12291486</v>
      </c>
      <c r="C848" s="276">
        <v>19863</v>
      </c>
      <c r="D848" s="276">
        <v>4329</v>
      </c>
      <c r="E848" s="276">
        <v>1004</v>
      </c>
      <c r="F848" s="276">
        <v>6099</v>
      </c>
      <c r="G848" s="278">
        <f t="shared" si="140"/>
        <v>2353462</v>
      </c>
      <c r="H848" s="276">
        <v>11394</v>
      </c>
      <c r="I848" s="276">
        <v>1060</v>
      </c>
      <c r="J848" s="118"/>
      <c r="K848" s="118"/>
      <c r="L848" s="276">
        <v>53552</v>
      </c>
      <c r="M848" s="276">
        <v>4684</v>
      </c>
      <c r="N848" s="24">
        <v>9440</v>
      </c>
      <c r="O848" s="24">
        <v>398</v>
      </c>
      <c r="P848" s="276">
        <f t="shared" si="146"/>
        <v>44112</v>
      </c>
      <c r="Q848" s="276">
        <f t="shared" si="146"/>
        <v>4286</v>
      </c>
      <c r="R848" s="278">
        <f t="shared" si="148"/>
        <v>9.3436146259679095E-2</v>
      </c>
      <c r="S848" s="276">
        <f t="shared" si="149"/>
        <v>4.2202284135229202E-2</v>
      </c>
      <c r="T848" s="276">
        <f t="shared" si="150"/>
        <v>0.10504314887749523</v>
      </c>
      <c r="U848" s="278">
        <f t="shared" si="138"/>
        <v>44222.714285714283</v>
      </c>
      <c r="V848" s="276">
        <f t="shared" si="139"/>
        <v>36054.571428571428</v>
      </c>
      <c r="W848" s="276">
        <f t="shared" si="144"/>
        <v>8168.1428571428569</v>
      </c>
      <c r="X848" s="276">
        <f t="shared" si="145"/>
        <v>3787.2857142857142</v>
      </c>
      <c r="Y848" s="276">
        <f t="shared" si="142"/>
        <v>344.71428571428572</v>
      </c>
    </row>
    <row r="849" spans="1:25" x14ac:dyDescent="0.3">
      <c r="A849" s="280">
        <v>44699</v>
      </c>
      <c r="B849" s="279">
        <f t="shared" si="147"/>
        <v>12310526</v>
      </c>
      <c r="C849" s="276">
        <v>19040</v>
      </c>
      <c r="D849" s="276">
        <v>3934</v>
      </c>
      <c r="E849" s="276">
        <v>874</v>
      </c>
      <c r="F849" s="276">
        <v>5868</v>
      </c>
      <c r="G849" s="278">
        <f t="shared" si="140"/>
        <v>2359330</v>
      </c>
      <c r="H849" s="276">
        <v>11105</v>
      </c>
      <c r="I849" s="276">
        <v>938</v>
      </c>
      <c r="J849" s="118"/>
      <c r="K849" s="118"/>
      <c r="L849" s="276">
        <v>49899</v>
      </c>
      <c r="M849" s="276">
        <v>4289</v>
      </c>
      <c r="N849" s="24">
        <v>8335</v>
      </c>
      <c r="O849" s="24">
        <v>323</v>
      </c>
      <c r="P849" s="276">
        <f t="shared" si="146"/>
        <v>41564</v>
      </c>
      <c r="Q849" s="276">
        <f t="shared" si="146"/>
        <v>3966</v>
      </c>
      <c r="R849" s="278">
        <f t="shared" si="148"/>
        <v>9.3515235889649037E-2</v>
      </c>
      <c r="S849" s="276">
        <f t="shared" si="149"/>
        <v>4.1116877645211332E-2</v>
      </c>
      <c r="T849" s="276">
        <f t="shared" si="150"/>
        <v>0.10451457286432161</v>
      </c>
      <c r="U849" s="278">
        <f t="shared" si="138"/>
        <v>42995.285714285717</v>
      </c>
      <c r="V849" s="276">
        <f t="shared" si="139"/>
        <v>35535.714285714283</v>
      </c>
      <c r="W849" s="276">
        <f t="shared" si="144"/>
        <v>7459.5714285714284</v>
      </c>
      <c r="X849" s="276">
        <f t="shared" si="145"/>
        <v>3714</v>
      </c>
      <c r="Y849" s="276">
        <f t="shared" si="142"/>
        <v>306.71428571428572</v>
      </c>
    </row>
    <row r="850" spans="1:25" x14ac:dyDescent="0.3">
      <c r="A850" s="280">
        <v>44700</v>
      </c>
      <c r="B850" s="279">
        <f t="shared" si="147"/>
        <v>12328355</v>
      </c>
      <c r="C850" s="276">
        <v>17829</v>
      </c>
      <c r="D850" s="276">
        <v>3409</v>
      </c>
      <c r="E850" s="276">
        <v>777</v>
      </c>
      <c r="F850" s="276">
        <v>5312</v>
      </c>
      <c r="G850" s="278">
        <f t="shared" si="140"/>
        <v>2364642</v>
      </c>
      <c r="H850" s="276">
        <v>10656</v>
      </c>
      <c r="I850" s="276">
        <v>829</v>
      </c>
      <c r="J850" s="118"/>
      <c r="K850" s="118"/>
      <c r="L850" s="276">
        <v>53324</v>
      </c>
      <c r="M850" s="276">
        <v>3716</v>
      </c>
      <c r="N850" s="24">
        <v>8295</v>
      </c>
      <c r="O850" s="24">
        <v>273</v>
      </c>
      <c r="P850" s="276">
        <f t="shared" si="146"/>
        <v>45029</v>
      </c>
      <c r="Q850" s="276">
        <f t="shared" si="146"/>
        <v>3443</v>
      </c>
      <c r="R850" s="278">
        <f t="shared" si="148"/>
        <v>9.2246280969197833E-2</v>
      </c>
      <c r="S850" s="276">
        <f t="shared" si="149"/>
        <v>4.1474260304429619E-2</v>
      </c>
      <c r="T850" s="276">
        <f t="shared" si="150"/>
        <v>0.10187768675480574</v>
      </c>
      <c r="U850" s="278">
        <f t="shared" si="138"/>
        <v>41908</v>
      </c>
      <c r="V850" s="276">
        <f t="shared" si="139"/>
        <v>35225.714285714283</v>
      </c>
      <c r="W850" s="276">
        <f t="shared" si="144"/>
        <v>6682.2857142857147</v>
      </c>
      <c r="X850" s="276">
        <f t="shared" si="145"/>
        <v>3588.7142857142858</v>
      </c>
      <c r="Y850" s="276">
        <f t="shared" si="142"/>
        <v>277.14285714285717</v>
      </c>
    </row>
    <row r="851" spans="1:25" x14ac:dyDescent="0.3">
      <c r="A851" s="280">
        <v>44701</v>
      </c>
      <c r="B851" s="279">
        <f t="shared" si="147"/>
        <v>12343393</v>
      </c>
      <c r="C851" s="276">
        <v>15038</v>
      </c>
      <c r="D851" s="276">
        <v>2860</v>
      </c>
      <c r="E851" s="276">
        <v>539</v>
      </c>
      <c r="F851" s="276">
        <v>3689</v>
      </c>
      <c r="G851" s="278">
        <f t="shared" si="140"/>
        <v>2368331</v>
      </c>
      <c r="H851" s="276">
        <v>8256</v>
      </c>
      <c r="I851" s="276">
        <v>596</v>
      </c>
      <c r="J851" s="118"/>
      <c r="K851" s="118"/>
      <c r="L851" s="276">
        <v>35628</v>
      </c>
      <c r="M851" s="276">
        <v>3199</v>
      </c>
      <c r="N851" s="24">
        <v>5429</v>
      </c>
      <c r="O851" s="24">
        <v>202</v>
      </c>
      <c r="P851" s="276">
        <f t="shared" si="146"/>
        <v>30199</v>
      </c>
      <c r="Q851" s="276">
        <f t="shared" si="146"/>
        <v>2997</v>
      </c>
      <c r="R851" s="278">
        <f t="shared" si="148"/>
        <v>9.0444739519564055E-2</v>
      </c>
      <c r="S851" s="276">
        <f t="shared" si="149"/>
        <v>4.0939127390486191E-2</v>
      </c>
      <c r="T851" s="276">
        <f t="shared" si="150"/>
        <v>9.9708077611231433E-2</v>
      </c>
      <c r="U851" s="278">
        <f t="shared" si="138"/>
        <v>41420.714285714283</v>
      </c>
      <c r="V851" s="276">
        <f t="shared" si="139"/>
        <v>34891.857142857145</v>
      </c>
      <c r="W851" s="276">
        <f t="shared" si="144"/>
        <v>6528.8571428571431</v>
      </c>
      <c r="X851" s="276">
        <f t="shared" si="145"/>
        <v>3479</v>
      </c>
      <c r="Y851" s="276">
        <f t="shared" si="142"/>
        <v>267.28571428571428</v>
      </c>
    </row>
    <row r="852" spans="1:25" x14ac:dyDescent="0.3">
      <c r="A852" s="280">
        <v>44702</v>
      </c>
      <c r="B852" s="279">
        <f t="shared" si="147"/>
        <v>12351578</v>
      </c>
      <c r="C852" s="276">
        <v>8185</v>
      </c>
      <c r="D852" s="276">
        <v>1725</v>
      </c>
      <c r="E852" s="276">
        <v>206</v>
      </c>
      <c r="F852" s="276">
        <v>1461</v>
      </c>
      <c r="G852" s="278">
        <f t="shared" si="140"/>
        <v>2369792</v>
      </c>
      <c r="H852" s="276">
        <v>2094</v>
      </c>
      <c r="I852" s="276">
        <v>226</v>
      </c>
      <c r="J852" s="118"/>
      <c r="K852" s="118"/>
      <c r="L852" s="276">
        <v>13885</v>
      </c>
      <c r="M852" s="276">
        <v>1932</v>
      </c>
      <c r="N852" s="24">
        <v>664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22172801067492E-2</v>
      </c>
      <c r="S852" s="276">
        <f t="shared" si="149"/>
        <v>4.0734366035570853E-2</v>
      </c>
      <c r="T852" s="276">
        <f t="shared" si="150"/>
        <v>9.8285063804865166E-2</v>
      </c>
      <c r="U852" s="278">
        <f t="shared" si="138"/>
        <v>41110.857142857145</v>
      </c>
      <c r="V852" s="276">
        <f t="shared" si="139"/>
        <v>34636.857142857145</v>
      </c>
      <c r="W852" s="276">
        <f t="shared" si="144"/>
        <v>6474</v>
      </c>
      <c r="X852" s="276">
        <f t="shared" si="145"/>
        <v>3404.2857142857142</v>
      </c>
      <c r="Y852" s="276">
        <f t="shared" si="142"/>
        <v>263.71428571428572</v>
      </c>
    </row>
    <row r="853" spans="1:25" x14ac:dyDescent="0.3">
      <c r="A853" s="280">
        <v>44703</v>
      </c>
      <c r="B853" s="279">
        <f t="shared" si="147"/>
        <v>12359240</v>
      </c>
      <c r="C853" s="276">
        <v>7662</v>
      </c>
      <c r="D853" s="276">
        <v>1630</v>
      </c>
      <c r="E853" s="276">
        <v>224</v>
      </c>
      <c r="F853" s="276">
        <v>1261</v>
      </c>
      <c r="G853" s="278">
        <f t="shared" si="140"/>
        <v>2371053</v>
      </c>
      <c r="H853" s="276">
        <v>2022</v>
      </c>
      <c r="I853" s="276">
        <v>249</v>
      </c>
      <c r="J853" s="118"/>
      <c r="K853" s="118"/>
      <c r="L853" s="276">
        <v>13732</v>
      </c>
      <c r="M853" s="276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69905355469691E-2</v>
      </c>
      <c r="S853" s="276">
        <f t="shared" si="149"/>
        <v>4.0914614934509611E-2</v>
      </c>
      <c r="T853" s="276">
        <f t="shared" si="150"/>
        <v>9.6425765090821403E-2</v>
      </c>
      <c r="U853" s="278">
        <f t="shared" si="138"/>
        <v>40708.714285714283</v>
      </c>
      <c r="V853" s="276">
        <f t="shared" si="139"/>
        <v>34361</v>
      </c>
      <c r="W853" s="276">
        <f t="shared" si="144"/>
        <v>6347.7142857142853</v>
      </c>
      <c r="X853" s="276">
        <f t="shared" si="145"/>
        <v>3313.2857142857142</v>
      </c>
      <c r="Y853" s="276">
        <f t="shared" si="142"/>
        <v>259.71428571428572</v>
      </c>
    </row>
    <row r="854" spans="1:25" x14ac:dyDescent="0.3">
      <c r="A854" s="280">
        <v>44704</v>
      </c>
      <c r="B854" s="279">
        <f t="shared" si="147"/>
        <v>12378133</v>
      </c>
      <c r="C854" s="276">
        <v>18893</v>
      </c>
      <c r="D854" s="24">
        <v>3835</v>
      </c>
      <c r="E854" s="276">
        <v>609</v>
      </c>
      <c r="F854" s="276">
        <v>3977</v>
      </c>
      <c r="G854" s="278">
        <f t="shared" si="140"/>
        <v>2375030</v>
      </c>
      <c r="H854" s="276">
        <v>8636</v>
      </c>
      <c r="I854" s="276">
        <v>648</v>
      </c>
      <c r="J854" s="118"/>
      <c r="K854" s="118"/>
      <c r="L854" s="276">
        <v>57483</v>
      </c>
      <c r="M854" s="276">
        <v>4203</v>
      </c>
      <c r="N854" s="24">
        <v>9271</v>
      </c>
      <c r="O854" s="24">
        <v>320</v>
      </c>
      <c r="P854" s="276">
        <f t="shared" si="151"/>
        <v>48212</v>
      </c>
      <c r="Q854" s="276">
        <f t="shared" si="151"/>
        <v>3883</v>
      </c>
      <c r="R854" s="278">
        <f t="shared" si="148"/>
        <v>8.6027898797490482E-2</v>
      </c>
      <c r="S854" s="276">
        <f t="shared" si="149"/>
        <v>3.9162808457830177E-2</v>
      </c>
      <c r="T854" s="276">
        <f t="shared" si="150"/>
        <v>9.4362927152261661E-2</v>
      </c>
      <c r="U854" s="278">
        <f t="shared" si="138"/>
        <v>39643.285714285717</v>
      </c>
      <c r="V854" s="276">
        <f t="shared" si="139"/>
        <v>33657.285714285717</v>
      </c>
      <c r="W854" s="276">
        <f t="shared" si="144"/>
        <v>5986</v>
      </c>
      <c r="X854" s="276">
        <f t="shared" si="145"/>
        <v>3176</v>
      </c>
      <c r="Y854" s="276">
        <f t="shared" si="142"/>
        <v>234.42857142857142</v>
      </c>
    </row>
    <row r="855" spans="1:25" x14ac:dyDescent="0.3">
      <c r="A855" s="280">
        <v>44705</v>
      </c>
      <c r="B855" s="279">
        <f t="shared" si="147"/>
        <v>12395320</v>
      </c>
      <c r="C855" s="276">
        <v>17187</v>
      </c>
      <c r="D855" s="24">
        <v>3310</v>
      </c>
      <c r="E855" s="276">
        <v>713</v>
      </c>
      <c r="F855" s="276">
        <v>4564</v>
      </c>
      <c r="G855" s="278">
        <f t="shared" si="140"/>
        <v>2379594</v>
      </c>
      <c r="H855" s="276">
        <v>9347</v>
      </c>
      <c r="I855" s="276">
        <v>738</v>
      </c>
      <c r="J855" s="118"/>
      <c r="K855" s="118"/>
      <c r="L855" s="276">
        <v>46612</v>
      </c>
      <c r="M855" s="276">
        <v>3582</v>
      </c>
      <c r="N855" s="24">
        <v>6122</v>
      </c>
      <c r="O855" s="24">
        <v>219</v>
      </c>
      <c r="P855" s="276">
        <f t="shared" si="151"/>
        <v>40490</v>
      </c>
      <c r="Q855" s="276">
        <f t="shared" si="151"/>
        <v>3363</v>
      </c>
      <c r="R855" s="278">
        <f t="shared" si="148"/>
        <v>8.4161544631010152E-2</v>
      </c>
      <c r="S855" s="276">
        <f t="shared" si="149"/>
        <v>3.789135392908978E-2</v>
      </c>
      <c r="T855" s="276">
        <f t="shared" si="150"/>
        <v>9.1857452614245258E-2</v>
      </c>
      <c r="U855" s="278">
        <f t="shared" si="138"/>
        <v>38651.857142857145</v>
      </c>
      <c r="V855" s="276">
        <f t="shared" si="139"/>
        <v>33139.857142857145</v>
      </c>
      <c r="W855" s="276">
        <f t="shared" si="144"/>
        <v>5512</v>
      </c>
      <c r="X855" s="276">
        <f t="shared" si="145"/>
        <v>3044.1428571428573</v>
      </c>
      <c r="Y855" s="276">
        <f t="shared" si="142"/>
        <v>208.85714285714286</v>
      </c>
    </row>
    <row r="856" spans="1:25" x14ac:dyDescent="0.3">
      <c r="A856" s="280">
        <v>44706</v>
      </c>
      <c r="B856" s="279">
        <f t="shared" si="147"/>
        <v>12411574</v>
      </c>
      <c r="C856" s="276">
        <v>16254</v>
      </c>
      <c r="D856" s="24">
        <v>3101</v>
      </c>
      <c r="E856" s="276">
        <v>693</v>
      </c>
      <c r="F856" s="276">
        <v>4360</v>
      </c>
      <c r="G856" s="278">
        <f t="shared" si="140"/>
        <v>2383954</v>
      </c>
      <c r="H856" s="276">
        <v>8724</v>
      </c>
      <c r="I856" s="276">
        <v>725</v>
      </c>
      <c r="J856" s="118"/>
      <c r="K856" s="118"/>
      <c r="L856" s="276">
        <v>43918</v>
      </c>
      <c r="M856" s="276">
        <v>3405</v>
      </c>
      <c r="N856" s="24">
        <v>5908</v>
      </c>
      <c r="O856" s="24">
        <v>193</v>
      </c>
      <c r="P856" s="276">
        <f t="shared" si="151"/>
        <v>38010</v>
      </c>
      <c r="Q856" s="276">
        <f t="shared" si="151"/>
        <v>3212</v>
      </c>
      <c r="R856" s="278">
        <f t="shared" si="148"/>
        <v>8.272293655653068E-2</v>
      </c>
      <c r="S856" s="276">
        <f t="shared" si="149"/>
        <v>3.6839339546975693E-2</v>
      </c>
      <c r="T856" s="276">
        <f t="shared" si="150"/>
        <v>8.9985772135274159E-2</v>
      </c>
      <c r="U856" s="278">
        <f t="shared" si="138"/>
        <v>37797.428571428572</v>
      </c>
      <c r="V856" s="276">
        <f t="shared" si="139"/>
        <v>32632.142857142859</v>
      </c>
      <c r="W856" s="276">
        <f t="shared" si="144"/>
        <v>5165.2857142857147</v>
      </c>
      <c r="X856" s="276">
        <f t="shared" si="145"/>
        <v>2936.4285714285716</v>
      </c>
      <c r="Y856" s="276">
        <f t="shared" si="142"/>
        <v>190.28571428571428</v>
      </c>
    </row>
    <row r="857" spans="1:25" x14ac:dyDescent="0.3">
      <c r="A857" s="280">
        <v>44707</v>
      </c>
      <c r="B857" s="279">
        <f t="shared" si="147"/>
        <v>12426000</v>
      </c>
      <c r="C857" s="276">
        <v>14426</v>
      </c>
      <c r="D857" s="24">
        <v>2541</v>
      </c>
      <c r="E857" s="276">
        <v>610</v>
      </c>
      <c r="F857" s="276">
        <v>3815</v>
      </c>
      <c r="G857" s="278">
        <f t="shared" si="140"/>
        <v>2387769</v>
      </c>
      <c r="H857" s="276">
        <v>7801</v>
      </c>
      <c r="I857" s="276">
        <v>637</v>
      </c>
      <c r="J857" s="118"/>
      <c r="K857" s="118"/>
      <c r="L857" s="276">
        <v>46973</v>
      </c>
      <c r="M857" s="276">
        <v>2840</v>
      </c>
      <c r="N857" s="24">
        <v>6016</v>
      </c>
      <c r="O857" s="24">
        <v>158</v>
      </c>
      <c r="P857" s="276">
        <f t="shared" si="151"/>
        <v>40957</v>
      </c>
      <c r="Q857" s="276">
        <f t="shared" si="151"/>
        <v>2682</v>
      </c>
      <c r="R857" s="278">
        <f t="shared" si="148"/>
        <v>8.1365134317723284E-2</v>
      </c>
      <c r="S857" s="276">
        <f t="shared" si="149"/>
        <v>3.5923017887714744E-2</v>
      </c>
      <c r="T857" s="276">
        <f t="shared" si="150"/>
        <v>8.8227035074191121E-2</v>
      </c>
      <c r="U857" s="278">
        <f t="shared" si="138"/>
        <v>36890.142857142855</v>
      </c>
      <c r="V857" s="276">
        <f t="shared" si="139"/>
        <v>32050.428571428572</v>
      </c>
      <c r="W857" s="276">
        <f t="shared" si="144"/>
        <v>4839.7142857142853</v>
      </c>
      <c r="X857" s="276">
        <f t="shared" si="145"/>
        <v>2827.7142857142858</v>
      </c>
      <c r="Y857" s="276">
        <f t="shared" si="142"/>
        <v>173.85714285714286</v>
      </c>
    </row>
    <row r="858" spans="1:25" x14ac:dyDescent="0.3">
      <c r="A858" s="280">
        <v>44708</v>
      </c>
      <c r="B858" s="279">
        <f t="shared" si="147"/>
        <v>12437143</v>
      </c>
      <c r="C858" s="276">
        <v>11143</v>
      </c>
      <c r="D858" s="24">
        <v>2066</v>
      </c>
      <c r="E858" s="276">
        <v>449</v>
      </c>
      <c r="F858" s="276">
        <v>2746</v>
      </c>
      <c r="G858" s="278">
        <f t="shared" si="140"/>
        <v>2390515</v>
      </c>
      <c r="H858" s="276">
        <v>5800</v>
      </c>
      <c r="I858" s="276">
        <v>476</v>
      </c>
      <c r="J858" s="118"/>
      <c r="K858" s="118"/>
      <c r="L858" s="276">
        <v>28727</v>
      </c>
      <c r="M858" s="276">
        <v>2318</v>
      </c>
      <c r="N858" s="24">
        <v>3370</v>
      </c>
      <c r="O858" s="24">
        <v>127</v>
      </c>
      <c r="P858" s="276">
        <f t="shared" si="151"/>
        <v>25357</v>
      </c>
      <c r="Q858" s="276">
        <f t="shared" si="151"/>
        <v>2191</v>
      </c>
      <c r="R858" s="278">
        <f t="shared" si="148"/>
        <v>8.0093900449608083E-2</v>
      </c>
      <c r="S858" s="276">
        <f t="shared" si="149"/>
        <v>3.5890505672711272E-2</v>
      </c>
      <c r="T858" s="276">
        <f t="shared" si="150"/>
        <v>8.6501359840736911E-2</v>
      </c>
      <c r="U858" s="278">
        <f t="shared" si="138"/>
        <v>35904.285714285717</v>
      </c>
      <c r="V858" s="276">
        <f t="shared" si="139"/>
        <v>31358.714285714286</v>
      </c>
      <c r="W858" s="276">
        <f t="shared" si="144"/>
        <v>4545.5714285714284</v>
      </c>
      <c r="X858" s="276">
        <f t="shared" si="145"/>
        <v>2712.5714285714284</v>
      </c>
      <c r="Y858" s="276">
        <f t="shared" si="142"/>
        <v>163.14285714285714</v>
      </c>
    </row>
    <row r="859" spans="1:25" x14ac:dyDescent="0.3">
      <c r="A859" s="280">
        <v>44709</v>
      </c>
      <c r="B859" s="279">
        <f t="shared" si="147"/>
        <v>12443821</v>
      </c>
      <c r="C859" s="276">
        <v>6678</v>
      </c>
      <c r="D859" s="24">
        <v>1328</v>
      </c>
      <c r="E859" s="276">
        <v>228</v>
      </c>
      <c r="F859" s="276">
        <v>1347</v>
      </c>
      <c r="G859" s="278">
        <f t="shared" si="140"/>
        <v>2391862</v>
      </c>
      <c r="H859" s="276">
        <v>2081</v>
      </c>
      <c r="I859" s="276">
        <v>247</v>
      </c>
      <c r="J859" s="118"/>
      <c r="K859" s="118"/>
      <c r="L859" s="276">
        <v>11205</v>
      </c>
      <c r="M859" s="276">
        <v>1467</v>
      </c>
      <c r="N859" s="24">
        <v>490</v>
      </c>
      <c r="O859" s="24">
        <v>39</v>
      </c>
      <c r="P859" s="276">
        <f t="shared" si="151"/>
        <v>10715</v>
      </c>
      <c r="Q859" s="276">
        <f t="shared" si="151"/>
        <v>1428</v>
      </c>
      <c r="R859" s="278">
        <f t="shared" si="148"/>
        <v>7.908707017896642E-2</v>
      </c>
      <c r="S859" s="276">
        <f t="shared" si="149"/>
        <v>3.5455838205087693E-2</v>
      </c>
      <c r="T859" s="276">
        <f t="shared" si="150"/>
        <v>8.544964401741896E-2</v>
      </c>
      <c r="U859" s="278">
        <f t="shared" ref="U859:U878" si="152">AVERAGE(L853:L859)</f>
        <v>35521.428571428572</v>
      </c>
      <c r="V859" s="276">
        <f t="shared" ref="V859:V877" si="153">AVERAGE(P853:P859)</f>
        <v>31000.714285714286</v>
      </c>
      <c r="W859" s="276">
        <f t="shared" si="144"/>
        <v>4520.7142857142853</v>
      </c>
      <c r="X859" s="276">
        <f t="shared" si="145"/>
        <v>2649</v>
      </c>
      <c r="Y859" s="276">
        <f t="shared" si="142"/>
        <v>160.28571428571428</v>
      </c>
    </row>
    <row r="860" spans="1:25" x14ac:dyDescent="0.3">
      <c r="A860" s="280">
        <v>44710</v>
      </c>
      <c r="B860" s="279">
        <f t="shared" si="147"/>
        <v>12449798</v>
      </c>
      <c r="C860" s="276">
        <v>5977</v>
      </c>
      <c r="D860" s="24">
        <v>1067</v>
      </c>
      <c r="E860" s="276">
        <v>216</v>
      </c>
      <c r="F860" s="276">
        <v>1348</v>
      </c>
      <c r="G860" s="278">
        <f t="shared" ref="G860:G878" si="154">F860+G859</f>
        <v>2393210</v>
      </c>
      <c r="H860" s="276">
        <v>2166</v>
      </c>
      <c r="I860" s="276">
        <v>230</v>
      </c>
      <c r="J860" s="118"/>
      <c r="K860" s="118"/>
      <c r="L860" s="276">
        <v>9666</v>
      </c>
      <c r="M860" s="276">
        <v>1185</v>
      </c>
      <c r="N860" s="24">
        <v>334</v>
      </c>
      <c r="O860" s="24">
        <v>34</v>
      </c>
      <c r="P860" s="276">
        <f t="shared" si="151"/>
        <v>9332</v>
      </c>
      <c r="Q860" s="276">
        <f t="shared" si="151"/>
        <v>1151</v>
      </c>
      <c r="R860" s="278">
        <f t="shared" si="148"/>
        <v>7.7682922840414739E-2</v>
      </c>
      <c r="S860" s="276">
        <f t="shared" si="149"/>
        <v>3.459109517311415E-2</v>
      </c>
      <c r="T860" s="276">
        <f t="shared" si="150"/>
        <v>8.4055699220454957E-2</v>
      </c>
      <c r="U860" s="278">
        <f t="shared" si="152"/>
        <v>34940.571428571428</v>
      </c>
      <c r="V860" s="276">
        <f t="shared" si="153"/>
        <v>30439</v>
      </c>
      <c r="W860" s="276">
        <f t="shared" si="144"/>
        <v>4501.5714285714284</v>
      </c>
      <c r="X860" s="276">
        <f t="shared" si="145"/>
        <v>2558.5714285714284</v>
      </c>
      <c r="Y860" s="276">
        <f t="shared" si="142"/>
        <v>155.71428571428572</v>
      </c>
    </row>
    <row r="861" spans="1:25" x14ac:dyDescent="0.3">
      <c r="A861" s="280">
        <v>44711</v>
      </c>
      <c r="B861" s="279">
        <f t="shared" si="147"/>
        <v>12454977</v>
      </c>
      <c r="C861" s="276">
        <v>5179</v>
      </c>
      <c r="D861" s="24">
        <v>809</v>
      </c>
      <c r="E861" s="276">
        <v>193</v>
      </c>
      <c r="F861" s="276">
        <v>1251</v>
      </c>
      <c r="G861" s="278">
        <f t="shared" si="154"/>
        <v>2394461</v>
      </c>
      <c r="H861" s="276">
        <v>2218</v>
      </c>
      <c r="I861" s="276">
        <v>207</v>
      </c>
      <c r="J861" s="118"/>
      <c r="K861" s="118"/>
      <c r="L861" s="276">
        <v>12698</v>
      </c>
      <c r="M861" s="276">
        <v>918</v>
      </c>
      <c r="N861" s="24">
        <v>366</v>
      </c>
      <c r="O861" s="24">
        <v>26</v>
      </c>
      <c r="P861" s="276">
        <f t="shared" si="151"/>
        <v>12332</v>
      </c>
      <c r="Q861" s="276">
        <f t="shared" si="151"/>
        <v>892</v>
      </c>
      <c r="R861" s="278">
        <f t="shared" si="148"/>
        <v>7.865404731755414E-2</v>
      </c>
      <c r="S861" s="276">
        <f t="shared" si="149"/>
        <v>3.5211890648500395E-2</v>
      </c>
      <c r="T861" s="276">
        <f t="shared" si="150"/>
        <v>8.4196328297393236E-2</v>
      </c>
      <c r="U861" s="278">
        <f t="shared" si="152"/>
        <v>28542.714285714286</v>
      </c>
      <c r="V861" s="276">
        <f t="shared" si="153"/>
        <v>25313.285714285714</v>
      </c>
      <c r="W861" s="276">
        <f t="shared" si="144"/>
        <v>3229.4285714285716</v>
      </c>
      <c r="X861" s="276">
        <f t="shared" si="145"/>
        <v>2131.2857142857142</v>
      </c>
      <c r="Y861" s="276">
        <f t="shared" si="142"/>
        <v>113.71428571428571</v>
      </c>
    </row>
    <row r="862" spans="1:25" x14ac:dyDescent="0.3">
      <c r="A862" s="280">
        <v>44712</v>
      </c>
      <c r="B862" s="279">
        <f t="shared" si="147"/>
        <v>12473943</v>
      </c>
      <c r="C862" s="276">
        <v>18966</v>
      </c>
      <c r="D862" s="24">
        <v>3599</v>
      </c>
      <c r="E862" s="276">
        <v>499</v>
      </c>
      <c r="F862" s="276">
        <v>3338</v>
      </c>
      <c r="G862" s="278">
        <f t="shared" si="154"/>
        <v>2397799</v>
      </c>
      <c r="H862" s="276">
        <v>7422</v>
      </c>
      <c r="I862" s="276">
        <v>538</v>
      </c>
      <c r="J862" s="118"/>
      <c r="K862" s="118"/>
      <c r="L862" s="276">
        <v>59066</v>
      </c>
      <c r="M862" s="276">
        <v>3979</v>
      </c>
      <c r="N862" s="24">
        <v>5564</v>
      </c>
      <c r="O862" s="24">
        <v>228</v>
      </c>
      <c r="P862" s="276">
        <f t="shared" si="151"/>
        <v>53502</v>
      </c>
      <c r="Q862" s="276">
        <f t="shared" si="151"/>
        <v>3751</v>
      </c>
      <c r="R862" s="278">
        <f>((SUM(M856:M862))/(SUM(L856:L862)))</f>
        <v>7.5909409996560706E-2</v>
      </c>
      <c r="S862" s="276">
        <f t="shared" si="149"/>
        <v>3.6511248185776488E-2</v>
      </c>
      <c r="T862" s="276">
        <f t="shared" si="150"/>
        <v>8.0476328172235226E-2</v>
      </c>
      <c r="U862" s="278">
        <f t="shared" si="152"/>
        <v>30321.857142857141</v>
      </c>
      <c r="V862" s="276">
        <f t="shared" si="153"/>
        <v>27172.142857142859</v>
      </c>
      <c r="W862" s="276">
        <f t="shared" si="144"/>
        <v>3149.7142857142858</v>
      </c>
      <c r="X862" s="276">
        <f t="shared" si="145"/>
        <v>2186.7142857142858</v>
      </c>
      <c r="Y862" s="276">
        <f t="shared" si="142"/>
        <v>115</v>
      </c>
    </row>
    <row r="863" spans="1:25" x14ac:dyDescent="0.3">
      <c r="A863" s="280">
        <v>44713</v>
      </c>
      <c r="B863" s="279">
        <f t="shared" si="147"/>
        <v>12488716</v>
      </c>
      <c r="C863" s="276">
        <v>14773</v>
      </c>
      <c r="D863" s="24">
        <v>2647</v>
      </c>
      <c r="E863" s="276">
        <v>637</v>
      </c>
      <c r="F863" s="276">
        <v>3805</v>
      </c>
      <c r="G863" s="278">
        <f t="shared" si="154"/>
        <v>2401604</v>
      </c>
      <c r="H863" s="276">
        <v>7432</v>
      </c>
      <c r="I863" s="276">
        <v>670</v>
      </c>
      <c r="J863" s="118"/>
      <c r="K863" s="118"/>
      <c r="L863" s="276">
        <v>43372</v>
      </c>
      <c r="M863" s="276">
        <v>2912</v>
      </c>
      <c r="N863" s="24">
        <v>5437</v>
      </c>
      <c r="O863" s="24">
        <v>186</v>
      </c>
      <c r="P863" s="276">
        <f t="shared" si="151"/>
        <v>37935</v>
      </c>
      <c r="Q863" s="276">
        <f t="shared" si="151"/>
        <v>2726</v>
      </c>
      <c r="R863" s="278">
        <f>((SUM(M857:M863))/(SUM(L857:L863)))</f>
        <v>7.3776492983226818E-2</v>
      </c>
      <c r="S863" s="276">
        <f t="shared" si="149"/>
        <v>3.6983825369606524E-2</v>
      </c>
      <c r="T863" s="276">
        <f t="shared" si="150"/>
        <v>7.7951927628464729E-2</v>
      </c>
      <c r="U863" s="278">
        <f t="shared" si="152"/>
        <v>30243.857142857141</v>
      </c>
      <c r="V863" s="276">
        <f t="shared" si="153"/>
        <v>27161.428571428572</v>
      </c>
      <c r="W863" s="276">
        <f t="shared" si="144"/>
        <v>3082.4285714285716</v>
      </c>
      <c r="X863" s="276">
        <f t="shared" si="145"/>
        <v>2117.2857142857142</v>
      </c>
      <c r="Y863" s="276">
        <f t="shared" si="142"/>
        <v>114</v>
      </c>
    </row>
    <row r="864" spans="1:25" x14ac:dyDescent="0.3">
      <c r="A864" s="280">
        <v>44714</v>
      </c>
      <c r="B864" s="279">
        <f t="shared" si="147"/>
        <v>12502233</v>
      </c>
      <c r="C864" s="276">
        <v>13517</v>
      </c>
      <c r="D864" s="24">
        <v>2332</v>
      </c>
      <c r="E864" s="276">
        <v>507</v>
      </c>
      <c r="F864" s="276">
        <v>3193</v>
      </c>
      <c r="G864" s="278">
        <f t="shared" si="154"/>
        <v>2404797</v>
      </c>
      <c r="H864" s="276">
        <v>6812</v>
      </c>
      <c r="I864" s="276">
        <v>523</v>
      </c>
      <c r="J864" s="118"/>
      <c r="K864" s="118"/>
      <c r="L864" s="276">
        <v>44824</v>
      </c>
      <c r="M864" s="276">
        <v>2565</v>
      </c>
      <c r="N864" s="24">
        <v>5001</v>
      </c>
      <c r="O864" s="24">
        <v>142</v>
      </c>
      <c r="P864" s="276">
        <f t="shared" si="151"/>
        <v>39823</v>
      </c>
      <c r="Q864" s="276">
        <f t="shared" si="151"/>
        <v>2423</v>
      </c>
      <c r="R864" s="278">
        <f>((SUM(M858:M864))/(SUM(L858:L864)))</f>
        <v>7.3220778972885786E-2</v>
      </c>
      <c r="S864" s="276">
        <f t="shared" si="149"/>
        <v>3.803131991051454E-2</v>
      </c>
      <c r="T864" s="276">
        <f t="shared" si="150"/>
        <v>7.7049249719570778E-2</v>
      </c>
      <c r="U864" s="278">
        <f t="shared" si="152"/>
        <v>29936.857142857141</v>
      </c>
      <c r="V864" s="276">
        <f t="shared" si="153"/>
        <v>26999.428571428572</v>
      </c>
      <c r="W864" s="276">
        <f t="shared" si="144"/>
        <v>2937.4285714285716</v>
      </c>
      <c r="X864" s="276">
        <f t="shared" si="145"/>
        <v>2080.2857142857142</v>
      </c>
      <c r="Y864" s="276">
        <f t="shared" si="142"/>
        <v>111.71428571428571</v>
      </c>
    </row>
    <row r="865" spans="1:25" x14ac:dyDescent="0.3">
      <c r="A865" s="280">
        <v>44715</v>
      </c>
      <c r="B865" s="279">
        <f t="shared" si="147"/>
        <v>12514131</v>
      </c>
      <c r="C865" s="276">
        <v>11898</v>
      </c>
      <c r="D865" s="24">
        <v>1834</v>
      </c>
      <c r="E865" s="276">
        <v>349</v>
      </c>
      <c r="F865" s="276">
        <v>2368</v>
      </c>
      <c r="G865" s="278">
        <f t="shared" si="154"/>
        <v>2407165</v>
      </c>
      <c r="H865" s="276">
        <v>4766</v>
      </c>
      <c r="I865" s="276">
        <v>371</v>
      </c>
      <c r="J865" s="118"/>
      <c r="K865" s="118"/>
      <c r="L865" s="276">
        <v>29270</v>
      </c>
      <c r="M865" s="276">
        <v>2058</v>
      </c>
      <c r="N865" s="24">
        <v>3468</v>
      </c>
      <c r="O865" s="24">
        <v>112</v>
      </c>
      <c r="P865" s="276">
        <f t="shared" si="151"/>
        <v>25802</v>
      </c>
      <c r="Q865" s="276">
        <f t="shared" si="151"/>
        <v>1946</v>
      </c>
      <c r="R865" s="278">
        <f t="shared" ref="R865:R878" si="155">((SUM(M859:M865))/(SUM(L859:L865)))</f>
        <v>7.1794041913175094E-2</v>
      </c>
      <c r="S865" s="276">
        <f t="shared" si="149"/>
        <v>3.7124878993223621E-2</v>
      </c>
      <c r="T865" s="276">
        <f t="shared" si="150"/>
        <v>7.5574981128689142E-2</v>
      </c>
      <c r="U865" s="278">
        <f t="shared" si="152"/>
        <v>30014.428571428572</v>
      </c>
      <c r="V865" s="276">
        <f t="shared" si="153"/>
        <v>27063</v>
      </c>
      <c r="W865" s="276">
        <f t="shared" si="144"/>
        <v>2951.4285714285716</v>
      </c>
      <c r="X865" s="276">
        <f t="shared" si="145"/>
        <v>2045.2857142857142</v>
      </c>
      <c r="Y865" s="276">
        <f t="shared" si="142"/>
        <v>109.57142857142857</v>
      </c>
    </row>
    <row r="866" spans="1:25" x14ac:dyDescent="0.3">
      <c r="A866" s="280">
        <v>44716</v>
      </c>
      <c r="B866" s="279">
        <f t="shared" si="147"/>
        <v>12520884</v>
      </c>
      <c r="C866" s="276">
        <v>6753</v>
      </c>
      <c r="D866" s="24">
        <v>1094</v>
      </c>
      <c r="E866" s="276">
        <v>168</v>
      </c>
      <c r="F866" s="276">
        <v>1251</v>
      </c>
      <c r="G866" s="278">
        <f t="shared" si="154"/>
        <v>2408416</v>
      </c>
      <c r="H866" s="276">
        <v>1727</v>
      </c>
      <c r="I866" s="276">
        <v>187</v>
      </c>
      <c r="J866" s="118"/>
      <c r="K866" s="118"/>
      <c r="L866" s="276">
        <v>11852</v>
      </c>
      <c r="M866" s="276">
        <v>1236</v>
      </c>
      <c r="N866" s="24">
        <v>403</v>
      </c>
      <c r="O866" s="24">
        <v>27</v>
      </c>
      <c r="P866" s="276">
        <f t="shared" si="151"/>
        <v>11449</v>
      </c>
      <c r="Q866" s="276">
        <f t="shared" si="151"/>
        <v>1209</v>
      </c>
      <c r="R866" s="278">
        <f t="shared" si="155"/>
        <v>7.0477537153377498E-2</v>
      </c>
      <c r="S866" s="276">
        <f t="shared" si="149"/>
        <v>3.6698585524716859E-2</v>
      </c>
      <c r="T866" s="276">
        <f t="shared" si="150"/>
        <v>7.4131720783488897E-2</v>
      </c>
      <c r="U866" s="278">
        <f t="shared" si="152"/>
        <v>30106.857142857141</v>
      </c>
      <c r="V866" s="276">
        <f t="shared" si="153"/>
        <v>27167.857142857141</v>
      </c>
      <c r="W866" s="276">
        <f t="shared" si="144"/>
        <v>2939</v>
      </c>
      <c r="X866" s="276">
        <f t="shared" si="145"/>
        <v>2014</v>
      </c>
      <c r="Y866" s="276">
        <f t="shared" si="142"/>
        <v>107.85714285714286</v>
      </c>
    </row>
    <row r="867" spans="1:25" x14ac:dyDescent="0.3">
      <c r="A867" s="280">
        <v>44717</v>
      </c>
      <c r="B867" s="279">
        <f t="shared" si="147"/>
        <v>12527131</v>
      </c>
      <c r="C867" s="276">
        <v>6247</v>
      </c>
      <c r="D867" s="24">
        <v>1049</v>
      </c>
      <c r="E867" s="276">
        <v>177</v>
      </c>
      <c r="F867" s="276">
        <v>1009</v>
      </c>
      <c r="G867" s="278">
        <f t="shared" si="154"/>
        <v>2409425</v>
      </c>
      <c r="H867" s="276">
        <v>1441</v>
      </c>
      <c r="I867" s="276">
        <v>195</v>
      </c>
      <c r="J867" s="118"/>
      <c r="K867" s="118"/>
      <c r="L867" s="276">
        <v>11156</v>
      </c>
      <c r="M867" s="276">
        <v>1200</v>
      </c>
      <c r="N867" s="24">
        <v>229</v>
      </c>
      <c r="O867" s="24">
        <v>16</v>
      </c>
      <c r="P867" s="276">
        <f t="shared" si="151"/>
        <v>10927</v>
      </c>
      <c r="Q867" s="276">
        <f t="shared" si="151"/>
        <v>1184</v>
      </c>
      <c r="R867" s="278">
        <f t="shared" si="155"/>
        <v>7.0053430582647777E-2</v>
      </c>
      <c r="S867" s="276">
        <f t="shared" si="149"/>
        <v>3.6007426226304477E-2</v>
      </c>
      <c r="T867" s="276">
        <f t="shared" si="150"/>
        <v>7.3687229493664283E-2</v>
      </c>
      <c r="U867" s="278">
        <f t="shared" si="152"/>
        <v>30319.714285714286</v>
      </c>
      <c r="V867" s="276">
        <f t="shared" si="153"/>
        <v>27395.714285714286</v>
      </c>
      <c r="W867" s="276">
        <f t="shared" si="144"/>
        <v>2924</v>
      </c>
      <c r="X867" s="276">
        <f t="shared" si="145"/>
        <v>2018.7142857142858</v>
      </c>
      <c r="Y867" s="276">
        <f t="shared" si="142"/>
        <v>105.28571428571429</v>
      </c>
    </row>
    <row r="868" spans="1:25" x14ac:dyDescent="0.3">
      <c r="A868" s="280">
        <v>44718</v>
      </c>
      <c r="B868" s="279">
        <f t="shared" si="147"/>
        <v>12541591</v>
      </c>
      <c r="C868" s="24">
        <v>14460</v>
      </c>
      <c r="D868" s="24">
        <v>2170</v>
      </c>
      <c r="E868" s="24">
        <v>374</v>
      </c>
      <c r="F868" s="24">
        <v>2555</v>
      </c>
      <c r="G868" s="278">
        <f t="shared" si="154"/>
        <v>2411980</v>
      </c>
      <c r="H868" s="103">
        <v>5108</v>
      </c>
      <c r="I868" s="103">
        <v>403</v>
      </c>
      <c r="J868" s="118"/>
      <c r="K868" s="118"/>
      <c r="L868" s="276">
        <v>46053</v>
      </c>
      <c r="M868" s="276">
        <v>2433</v>
      </c>
      <c r="N868" s="24">
        <v>5048</v>
      </c>
      <c r="O868" s="24">
        <v>141</v>
      </c>
      <c r="P868" s="276">
        <f t="shared" si="151"/>
        <v>41005</v>
      </c>
      <c r="Q868" s="276">
        <f t="shared" si="151"/>
        <v>2292</v>
      </c>
      <c r="R868" s="278">
        <f t="shared" si="155"/>
        <v>6.6707927343206033E-2</v>
      </c>
      <c r="S868" s="276">
        <f t="shared" si="149"/>
        <v>3.3876739562624256E-2</v>
      </c>
      <c r="T868" s="276">
        <f t="shared" si="150"/>
        <v>7.0453586641444729E-2</v>
      </c>
      <c r="U868" s="278">
        <f t="shared" si="152"/>
        <v>35084.714285714283</v>
      </c>
      <c r="V868" s="276">
        <f t="shared" si="153"/>
        <v>31491.857142857141</v>
      </c>
      <c r="W868" s="276">
        <f t="shared" si="144"/>
        <v>3592.8571428571427</v>
      </c>
      <c r="X868" s="276">
        <f t="shared" si="145"/>
        <v>2218.7142857142858</v>
      </c>
      <c r="Y868" s="276">
        <f t="shared" si="142"/>
        <v>121.71428571428571</v>
      </c>
    </row>
    <row r="869" spans="1:25" x14ac:dyDescent="0.3">
      <c r="A869" s="280">
        <v>44719</v>
      </c>
      <c r="B869" s="279">
        <f t="shared" si="147"/>
        <v>12555630</v>
      </c>
      <c r="C869" s="24">
        <v>14039</v>
      </c>
      <c r="D869" s="24">
        <v>2020</v>
      </c>
      <c r="E869" s="24">
        <v>407</v>
      </c>
      <c r="F869" s="24">
        <v>2732</v>
      </c>
      <c r="G869" s="278">
        <f t="shared" si="154"/>
        <v>2414712</v>
      </c>
      <c r="H869" s="103">
        <v>4877</v>
      </c>
      <c r="I869" s="103">
        <v>436</v>
      </c>
      <c r="J869" s="118"/>
      <c r="K869" s="118"/>
      <c r="L869" s="276">
        <v>39025</v>
      </c>
      <c r="M869" s="276">
        <v>2234</v>
      </c>
      <c r="N869" s="24">
        <v>4107</v>
      </c>
      <c r="O869" s="24">
        <v>129</v>
      </c>
      <c r="P869" s="276">
        <f t="shared" ref="P869:Q877" si="156">L869-N869</f>
        <v>34918</v>
      </c>
      <c r="Q869" s="276">
        <f t="shared" si="156"/>
        <v>2105</v>
      </c>
      <c r="R869" s="278">
        <f t="shared" si="155"/>
        <v>6.4898559977300138E-2</v>
      </c>
      <c r="S869" s="276">
        <f t="shared" si="149"/>
        <v>3.1781538851137464E-2</v>
      </c>
      <c r="T869" s="276">
        <f t="shared" si="150"/>
        <v>6.8785637499442678E-2</v>
      </c>
      <c r="U869" s="278">
        <f t="shared" si="152"/>
        <v>32221.714285714286</v>
      </c>
      <c r="V869" s="276">
        <f t="shared" si="153"/>
        <v>28837</v>
      </c>
      <c r="W869" s="276">
        <f t="shared" si="144"/>
        <v>3384.7142857142858</v>
      </c>
      <c r="X869" s="276">
        <f t="shared" si="145"/>
        <v>1983.5714285714287</v>
      </c>
      <c r="Y869" s="276">
        <f t="shared" si="142"/>
        <v>107.57142857142857</v>
      </c>
    </row>
    <row r="870" spans="1:25" s="278" customFormat="1" x14ac:dyDescent="0.3">
      <c r="A870" s="280">
        <v>44720</v>
      </c>
      <c r="B870" s="279">
        <f t="shared" si="147"/>
        <v>12568731</v>
      </c>
      <c r="C870" s="278">
        <v>13101</v>
      </c>
      <c r="D870" s="278">
        <v>1901</v>
      </c>
      <c r="E870" s="278">
        <v>395</v>
      </c>
      <c r="F870" s="278">
        <v>2734</v>
      </c>
      <c r="G870" s="278">
        <f t="shared" si="154"/>
        <v>2417446</v>
      </c>
      <c r="H870" s="278">
        <v>4633</v>
      </c>
      <c r="I870" s="278">
        <v>415</v>
      </c>
      <c r="J870" s="118"/>
      <c r="K870" s="118"/>
      <c r="L870" s="276">
        <v>35325</v>
      </c>
      <c r="M870" s="276">
        <v>2133</v>
      </c>
      <c r="N870" s="278">
        <v>3455</v>
      </c>
      <c r="O870" s="278">
        <v>127</v>
      </c>
      <c r="P870" s="276">
        <f t="shared" si="156"/>
        <v>31870</v>
      </c>
      <c r="Q870" s="276">
        <f t="shared" si="156"/>
        <v>2006</v>
      </c>
      <c r="R870" s="278">
        <f t="shared" si="155"/>
        <v>6.3718075446541456E-2</v>
      </c>
      <c r="S870" s="276">
        <f t="shared" si="149"/>
        <v>3.196536317995486E-2</v>
      </c>
      <c r="T870" s="276">
        <f t="shared" si="150"/>
        <v>6.7239036946995318E-2</v>
      </c>
      <c r="U870" s="278">
        <f t="shared" si="152"/>
        <v>31072.142857142859</v>
      </c>
      <c r="V870" s="276">
        <f t="shared" si="153"/>
        <v>27970.571428571428</v>
      </c>
      <c r="W870" s="276">
        <f t="shared" si="144"/>
        <v>3101.5714285714284</v>
      </c>
      <c r="X870" s="276">
        <f t="shared" si="145"/>
        <v>1880.7142857142858</v>
      </c>
      <c r="Y870" s="276">
        <f t="shared" si="142"/>
        <v>99.142857142857139</v>
      </c>
    </row>
    <row r="871" spans="1:25" x14ac:dyDescent="0.3">
      <c r="A871" s="280">
        <v>44721</v>
      </c>
      <c r="B871" s="279">
        <f t="shared" si="147"/>
        <v>12581551</v>
      </c>
      <c r="C871" s="24">
        <v>12820</v>
      </c>
      <c r="D871" s="24">
        <v>1711</v>
      </c>
      <c r="E871" s="24">
        <v>332</v>
      </c>
      <c r="F871" s="24">
        <v>2429</v>
      </c>
      <c r="G871" s="278">
        <f t="shared" si="154"/>
        <v>2419875</v>
      </c>
      <c r="H871" s="103">
        <v>4353</v>
      </c>
      <c r="I871" s="103">
        <v>356</v>
      </c>
      <c r="J871" s="118"/>
      <c r="K871" s="118"/>
      <c r="L871" s="276">
        <v>39968</v>
      </c>
      <c r="M871" s="276">
        <v>1931</v>
      </c>
      <c r="N871" s="24">
        <v>3672</v>
      </c>
      <c r="O871" s="24">
        <v>81</v>
      </c>
      <c r="P871" s="276">
        <f t="shared" si="156"/>
        <v>36296</v>
      </c>
      <c r="Q871" s="276">
        <f t="shared" si="156"/>
        <v>1850</v>
      </c>
      <c r="R871" s="278">
        <f t="shared" si="155"/>
        <v>6.2191686770217587E-2</v>
      </c>
      <c r="S871" s="276">
        <f t="shared" si="149"/>
        <v>3.1056814836620549E-2</v>
      </c>
      <c r="T871" s="276">
        <f t="shared" si="150"/>
        <v>6.5492258161827049E-2</v>
      </c>
      <c r="U871" s="278">
        <f t="shared" si="152"/>
        <v>30378.428571428572</v>
      </c>
      <c r="V871" s="276">
        <f t="shared" si="153"/>
        <v>27466.714285714286</v>
      </c>
      <c r="W871" s="276">
        <f t="shared" si="144"/>
        <v>2911.7142857142858</v>
      </c>
      <c r="X871" s="276">
        <f t="shared" si="145"/>
        <v>1798.8571428571429</v>
      </c>
      <c r="Y871" s="276">
        <f t="shared" si="142"/>
        <v>90.428571428571431</v>
      </c>
    </row>
    <row r="872" spans="1:25" x14ac:dyDescent="0.3">
      <c r="A872" s="280">
        <v>44722</v>
      </c>
      <c r="B872" s="279">
        <f t="shared" si="147"/>
        <v>12591935</v>
      </c>
      <c r="C872" s="24">
        <v>10384</v>
      </c>
      <c r="D872" s="24">
        <v>1350</v>
      </c>
      <c r="E872" s="276">
        <v>244</v>
      </c>
      <c r="F872" s="276">
        <v>2245</v>
      </c>
      <c r="G872" s="278">
        <f t="shared" si="154"/>
        <v>2422120</v>
      </c>
      <c r="H872" s="276">
        <v>3976</v>
      </c>
      <c r="I872" s="276">
        <v>269</v>
      </c>
      <c r="J872" s="118"/>
      <c r="K872" s="118"/>
      <c r="L872" s="276">
        <v>24987</v>
      </c>
      <c r="M872" s="276">
        <v>1519</v>
      </c>
      <c r="N872" s="24">
        <v>2340</v>
      </c>
      <c r="O872" s="24">
        <v>59</v>
      </c>
      <c r="P872" s="276">
        <f t="shared" si="156"/>
        <v>22647</v>
      </c>
      <c r="Q872" s="276">
        <f t="shared" si="156"/>
        <v>1460</v>
      </c>
      <c r="R872" s="278">
        <f t="shared" si="155"/>
        <v>6.0883253505850284E-2</v>
      </c>
      <c r="S872" s="276">
        <f t="shared" si="149"/>
        <v>3.0123610678300612E-2</v>
      </c>
      <c r="T872" s="276">
        <f t="shared" si="150"/>
        <v>6.4014975252760273E-2</v>
      </c>
      <c r="U872" s="278">
        <f t="shared" si="152"/>
        <v>29766.571428571428</v>
      </c>
      <c r="V872" s="276">
        <f t="shared" si="153"/>
        <v>27016</v>
      </c>
      <c r="W872" s="276">
        <f t="shared" si="144"/>
        <v>2750.5714285714284</v>
      </c>
      <c r="X872" s="276">
        <f t="shared" si="145"/>
        <v>1729.4285714285713</v>
      </c>
      <c r="Y872" s="276">
        <f t="shared" si="142"/>
        <v>82.857142857142861</v>
      </c>
    </row>
    <row r="873" spans="1:25" x14ac:dyDescent="0.3">
      <c r="A873" s="280">
        <v>44723</v>
      </c>
      <c r="B873" s="279">
        <f t="shared" si="147"/>
        <v>12598183</v>
      </c>
      <c r="C873" s="24">
        <v>6248</v>
      </c>
      <c r="D873" s="24">
        <v>812</v>
      </c>
      <c r="E873" s="24">
        <v>108</v>
      </c>
      <c r="F873" s="24">
        <v>1692</v>
      </c>
      <c r="G873" s="278">
        <f t="shared" si="154"/>
        <v>2423812</v>
      </c>
      <c r="H873" s="103">
        <v>2588</v>
      </c>
      <c r="I873" s="103">
        <v>126</v>
      </c>
      <c r="J873" s="118"/>
      <c r="K873" s="118"/>
      <c r="L873" s="276">
        <v>10867</v>
      </c>
      <c r="M873" s="276">
        <v>915</v>
      </c>
      <c r="N873" s="24">
        <v>312</v>
      </c>
      <c r="O873" s="24">
        <v>14</v>
      </c>
      <c r="P873" s="276">
        <f t="shared" si="156"/>
        <v>10555</v>
      </c>
      <c r="Q873" s="276">
        <f t="shared" si="156"/>
        <v>901</v>
      </c>
      <c r="R873" s="278">
        <f t="shared" si="155"/>
        <v>5.9624555769332774E-2</v>
      </c>
      <c r="S873" s="276">
        <f t="shared" si="149"/>
        <v>2.9588269060168031E-2</v>
      </c>
      <c r="T873" s="276">
        <f t="shared" si="150"/>
        <v>6.2682633966995721E-2</v>
      </c>
      <c r="U873" s="278">
        <f t="shared" si="152"/>
        <v>29625.857142857141</v>
      </c>
      <c r="V873" s="276">
        <f t="shared" si="153"/>
        <v>26888.285714285714</v>
      </c>
      <c r="W873" s="276">
        <f t="shared" si="144"/>
        <v>2737.5714285714284</v>
      </c>
      <c r="X873" s="276">
        <f t="shared" si="145"/>
        <v>1685.4285714285713</v>
      </c>
      <c r="Y873" s="276">
        <f t="shared" si="142"/>
        <v>81</v>
      </c>
    </row>
    <row r="874" spans="1:25" x14ac:dyDescent="0.3">
      <c r="A874" s="280">
        <v>44724</v>
      </c>
      <c r="B874" s="279">
        <f t="shared" si="147"/>
        <v>12604023</v>
      </c>
      <c r="C874" s="24">
        <v>5840</v>
      </c>
      <c r="D874" s="24">
        <v>863</v>
      </c>
      <c r="E874" s="24">
        <v>103</v>
      </c>
      <c r="F874" s="24">
        <v>708</v>
      </c>
      <c r="G874" s="278">
        <f t="shared" si="154"/>
        <v>2424520</v>
      </c>
      <c r="H874" s="103">
        <v>1158</v>
      </c>
      <c r="I874" s="103">
        <v>117</v>
      </c>
      <c r="J874" s="118"/>
      <c r="K874" s="118"/>
      <c r="L874" s="276">
        <v>10395</v>
      </c>
      <c r="M874" s="276">
        <v>947</v>
      </c>
      <c r="N874" s="24">
        <v>169</v>
      </c>
      <c r="O874" s="24">
        <v>16</v>
      </c>
      <c r="P874" s="276">
        <f t="shared" si="156"/>
        <v>10226</v>
      </c>
      <c r="Q874" s="276">
        <f t="shared" si="156"/>
        <v>931</v>
      </c>
      <c r="R874" s="278">
        <f t="shared" si="155"/>
        <v>5.8619688316716677E-2</v>
      </c>
      <c r="S874" s="276">
        <f t="shared" si="149"/>
        <v>2.9681201905459875E-2</v>
      </c>
      <c r="T874" s="276">
        <f t="shared" si="150"/>
        <v>6.1567751190558725E-2</v>
      </c>
      <c r="U874" s="278">
        <f t="shared" si="152"/>
        <v>29517.142857142859</v>
      </c>
      <c r="V874" s="276">
        <f t="shared" si="153"/>
        <v>26788.142857142859</v>
      </c>
      <c r="W874" s="276">
        <f t="shared" si="144"/>
        <v>2729</v>
      </c>
      <c r="X874" s="276">
        <f t="shared" si="145"/>
        <v>1649.2857142857142</v>
      </c>
      <c r="Y874" s="276">
        <f t="shared" ref="Y874:Y877" si="157">AVERAGE(O868:O874)</f>
        <v>81</v>
      </c>
    </row>
    <row r="875" spans="1:25" x14ac:dyDescent="0.3">
      <c r="A875" s="280">
        <v>44725</v>
      </c>
      <c r="B875" s="279">
        <f t="shared" si="147"/>
        <v>12619120</v>
      </c>
      <c r="C875" s="24">
        <v>15097</v>
      </c>
      <c r="D875" s="24">
        <v>1760</v>
      </c>
      <c r="E875" s="24">
        <v>260</v>
      </c>
      <c r="F875" s="24">
        <v>1672</v>
      </c>
      <c r="G875" s="278">
        <f t="shared" si="154"/>
        <v>2426192</v>
      </c>
      <c r="H875" s="103">
        <v>3476</v>
      </c>
      <c r="I875" s="103">
        <v>291</v>
      </c>
      <c r="J875" s="118"/>
      <c r="K875" s="118"/>
      <c r="L875" s="24">
        <v>42328</v>
      </c>
      <c r="M875" s="27">
        <v>1980</v>
      </c>
      <c r="N875" s="24">
        <v>4188</v>
      </c>
      <c r="O875" s="24">
        <v>111</v>
      </c>
      <c r="P875" s="276">
        <f t="shared" si="156"/>
        <v>38140</v>
      </c>
      <c r="Q875" s="276">
        <f t="shared" si="156"/>
        <v>1869</v>
      </c>
      <c r="R875" s="278">
        <f t="shared" si="155"/>
        <v>5.7463219892062399E-2</v>
      </c>
      <c r="S875" s="276">
        <f t="shared" si="149"/>
        <v>2.9435948034862686E-2</v>
      </c>
      <c r="T875" s="276">
        <f t="shared" si="150"/>
        <v>6.0232220609579099E-2</v>
      </c>
      <c r="U875" s="278">
        <f t="shared" si="152"/>
        <v>28985</v>
      </c>
      <c r="V875" s="276">
        <f t="shared" si="153"/>
        <v>26378.857142857141</v>
      </c>
      <c r="W875" s="276">
        <f t="shared" si="144"/>
        <v>2606.1428571428573</v>
      </c>
      <c r="X875" s="276">
        <f t="shared" si="145"/>
        <v>1588.8571428571429</v>
      </c>
      <c r="Y875" s="276">
        <f t="shared" si="157"/>
        <v>76.714285714285708</v>
      </c>
    </row>
    <row r="876" spans="1:25" x14ac:dyDescent="0.3">
      <c r="A876" s="280">
        <v>44726</v>
      </c>
      <c r="B876" s="279">
        <f t="shared" si="147"/>
        <v>12632144</v>
      </c>
      <c r="C876" s="24">
        <v>13024</v>
      </c>
      <c r="D876" s="24">
        <v>1551</v>
      </c>
      <c r="E876" s="24">
        <v>317</v>
      </c>
      <c r="F876" s="24">
        <v>1857</v>
      </c>
      <c r="G876" s="278">
        <f t="shared" si="154"/>
        <v>2428049</v>
      </c>
      <c r="H876" s="103">
        <v>3450</v>
      </c>
      <c r="I876" s="103">
        <v>336</v>
      </c>
      <c r="J876" s="118"/>
      <c r="K876" s="118"/>
      <c r="L876" s="24">
        <v>34086</v>
      </c>
      <c r="M876" s="27">
        <v>1723</v>
      </c>
      <c r="N876" s="24">
        <v>2996</v>
      </c>
      <c r="O876" s="24">
        <v>61</v>
      </c>
      <c r="P876" s="276">
        <f t="shared" si="156"/>
        <v>31090</v>
      </c>
      <c r="Q876" s="276">
        <f t="shared" si="156"/>
        <v>1662</v>
      </c>
      <c r="R876" s="278">
        <f t="shared" si="155"/>
        <v>5.6315544868556652E-2</v>
      </c>
      <c r="S876" s="276">
        <f t="shared" si="149"/>
        <v>2.7375671258463692E-2</v>
      </c>
      <c r="T876" s="276">
        <f t="shared" si="150"/>
        <v>5.9057426005397512E-2</v>
      </c>
      <c r="U876" s="278">
        <f t="shared" si="152"/>
        <v>28279.428571428572</v>
      </c>
      <c r="V876" s="276">
        <f t="shared" si="153"/>
        <v>25832</v>
      </c>
      <c r="W876" s="276">
        <f t="shared" si="144"/>
        <v>2447.4285714285716</v>
      </c>
      <c r="X876" s="276">
        <f t="shared" si="145"/>
        <v>1525.5714285714287</v>
      </c>
      <c r="Y876" s="276">
        <f t="shared" si="157"/>
        <v>67</v>
      </c>
    </row>
    <row r="877" spans="1:25" x14ac:dyDescent="0.3">
      <c r="A877" s="280">
        <v>44727</v>
      </c>
      <c r="B877" s="279">
        <f t="shared" si="147"/>
        <v>12641482</v>
      </c>
      <c r="C877" s="24">
        <v>9338</v>
      </c>
      <c r="D877" s="24">
        <v>1036</v>
      </c>
      <c r="E877" s="276">
        <v>327</v>
      </c>
      <c r="F877" s="276">
        <v>2005</v>
      </c>
      <c r="G877" s="278">
        <f t="shared" si="154"/>
        <v>2430054</v>
      </c>
      <c r="H877" s="276">
        <v>3439</v>
      </c>
      <c r="I877" s="276">
        <v>346</v>
      </c>
      <c r="J877" s="118"/>
      <c r="K877" s="118"/>
      <c r="L877" s="24">
        <v>24263</v>
      </c>
      <c r="M877" s="276">
        <v>1170</v>
      </c>
      <c r="N877" s="24">
        <v>1019</v>
      </c>
      <c r="O877" s="24">
        <v>23</v>
      </c>
      <c r="P877" s="276">
        <f t="shared" si="156"/>
        <v>23244</v>
      </c>
      <c r="Q877" s="276">
        <f t="shared" si="156"/>
        <v>1147</v>
      </c>
      <c r="R877" s="278">
        <f t="shared" si="155"/>
        <v>5.44961314969983E-2</v>
      </c>
      <c r="S877" s="276">
        <f t="shared" si="149"/>
        <v>2.4836690255851931E-2</v>
      </c>
      <c r="T877" s="276">
        <f t="shared" si="150"/>
        <v>5.7027375463129651E-2</v>
      </c>
      <c r="U877" s="278">
        <f t="shared" si="152"/>
        <v>26699.142857142859</v>
      </c>
      <c r="V877" s="276">
        <f t="shared" si="153"/>
        <v>24599.714285714286</v>
      </c>
      <c r="W877" s="276">
        <f t="shared" si="144"/>
        <v>2099.4285714285716</v>
      </c>
      <c r="X877" s="276">
        <f t="shared" si="145"/>
        <v>1402.8571428571429</v>
      </c>
      <c r="Y877" s="276">
        <f t="shared" si="157"/>
        <v>52.142857142857146</v>
      </c>
    </row>
    <row r="878" spans="1:25" x14ac:dyDescent="0.3">
      <c r="A878" s="280">
        <v>44728</v>
      </c>
      <c r="B878" s="279">
        <f t="shared" si="147"/>
        <v>12643653</v>
      </c>
      <c r="C878" s="24">
        <v>2171</v>
      </c>
      <c r="D878" s="24">
        <v>254</v>
      </c>
      <c r="E878" s="24">
        <v>74</v>
      </c>
      <c r="F878" s="24">
        <v>696</v>
      </c>
      <c r="G878" s="278">
        <f t="shared" si="154"/>
        <v>2430750</v>
      </c>
      <c r="H878" s="103">
        <v>1515</v>
      </c>
      <c r="I878" s="103">
        <v>79</v>
      </c>
      <c r="J878" s="118"/>
      <c r="K878" s="118"/>
      <c r="L878" s="24">
        <v>5066</v>
      </c>
      <c r="M878" s="27">
        <v>291</v>
      </c>
      <c r="R878" s="278">
        <f t="shared" si="155"/>
        <v>5.6220064213905997E-2</v>
      </c>
      <c r="U878" s="278">
        <f t="shared" si="152"/>
        <v>21713.142857142859</v>
      </c>
    </row>
    <row r="879" spans="1:25" x14ac:dyDescent="0.3">
      <c r="E879" s="276"/>
      <c r="F879" s="276"/>
      <c r="G879" s="276"/>
      <c r="H879" s="276"/>
      <c r="I879" s="276"/>
      <c r="J879" s="118"/>
      <c r="K879" s="118"/>
      <c r="M879" s="276"/>
    </row>
    <row r="880" spans="1:25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9" activePane="bottomLeft" state="frozen"/>
      <selection activeCell="F21" sqref="F21:G34"/>
      <selection pane="bottomLeft" activeCell="AO121" sqref="AO121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2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2</v>
      </c>
      <c r="P32" s="241">
        <f t="shared" si="2"/>
        <v>3.2626766417290107</v>
      </c>
      <c r="Q32" s="241">
        <f t="shared" si="3"/>
        <v>3.3250207813798838</v>
      </c>
      <c r="R32" s="241">
        <f t="shared" si="4"/>
        <v>3.969243557772236</v>
      </c>
      <c r="S32" s="241">
        <f t="shared" si="5"/>
        <v>9.0606816292601824</v>
      </c>
      <c r="T32" s="241">
        <f t="shared" si="6"/>
        <v>21.238570241064007</v>
      </c>
      <c r="U32" s="241">
        <f t="shared" si="7"/>
        <v>17.186201163757271</v>
      </c>
      <c r="V32" s="241">
        <f t="shared" si="8"/>
        <v>13.923524522028263</v>
      </c>
      <c r="W32" s="241">
        <f t="shared" si="9"/>
        <v>12.635078969243557</v>
      </c>
      <c r="X32" s="241">
        <f t="shared" si="10"/>
        <v>8.1670822942643397</v>
      </c>
      <c r="Y32" s="241">
        <f t="shared" si="11"/>
        <v>4.0523690773067331</v>
      </c>
      <c r="Z32" s="241">
        <f t="shared" si="12"/>
        <v>3.1379883624272651</v>
      </c>
      <c r="AA32" s="241">
        <f t="shared" si="13"/>
        <v>4.1562759767248547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529736736284178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94424139671872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1" si="40">SUM($C67:$N67)/$O67</f>
        <v>1</v>
      </c>
      <c r="AC67" s="35">
        <f t="shared" ref="AC67:AC121" si="41">($C67/358530.080342319)*100000</f>
        <v>19.245247130762323</v>
      </c>
      <c r="AD67" s="35">
        <f t="shared" ref="AD67:AD121" si="42">($D67/369458.167851059)*100000</f>
        <v>22.735997552465321</v>
      </c>
      <c r="AE67" s="35">
        <f t="shared" ref="AE67:AE121" si="43">($E67/398422.830127839)*100000</f>
        <v>22.589066989741116</v>
      </c>
      <c r="AF67" s="35">
        <f t="shared" ref="AF67:AF121" si="44">($F67/461909.993705079)*100000</f>
        <v>22.082224110770184</v>
      </c>
      <c r="AG67" s="35">
        <f t="shared" ref="AG67:AG121" si="45">($G67/1026828.79862117)*100000</f>
        <v>19.964379678021775</v>
      </c>
      <c r="AH67" s="35">
        <f t="shared" ref="AH67:AH121" si="46">($H67/914617.340291751)*100000</f>
        <v>20.44570901535165</v>
      </c>
      <c r="AI67" s="35">
        <f t="shared" ref="AI67:AI121" si="47">($I67/841388.175979649)*100000</f>
        <v>16.520317728277899</v>
      </c>
      <c r="AJ67" s="35">
        <f t="shared" ref="AJ67:AJ121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1" si="51">($M67/293459.038405109)*100000</f>
        <v>17.038153015064715</v>
      </c>
      <c r="AN67" s="35" t="s">
        <v>1115</v>
      </c>
      <c r="AO67" s="35">
        <f t="shared" ref="AO67:AO121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8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59</v>
      </c>
      <c r="P94" s="241">
        <f t="shared" si="28"/>
        <v>6.0422078869786038</v>
      </c>
      <c r="Q94" s="241">
        <f t="shared" si="29"/>
        <v>8.5349835079833039</v>
      </c>
      <c r="R94" s="241">
        <f t="shared" si="30"/>
        <v>8.2693598762369014</v>
      </c>
      <c r="S94" s="241">
        <f t="shared" si="31"/>
        <v>6.9616743045623046</v>
      </c>
      <c r="T94" s="241">
        <f t="shared" si="32"/>
        <v>15.674713214045944</v>
      </c>
      <c r="U94" s="241">
        <f t="shared" si="33"/>
        <v>15.995796724948189</v>
      </c>
      <c r="V94" s="241">
        <f t="shared" si="34"/>
        <v>12.650690329548439</v>
      </c>
      <c r="W94" s="241">
        <f t="shared" si="35"/>
        <v>12.224524942350914</v>
      </c>
      <c r="X94" s="241">
        <f t="shared" si="36"/>
        <v>8.0358445955807234</v>
      </c>
      <c r="Y94" s="241">
        <f t="shared" si="37"/>
        <v>3.6078110861379491</v>
      </c>
      <c r="Z94" s="241">
        <f t="shared" si="38"/>
        <v>1.9965556496103214</v>
      </c>
      <c r="AA94" s="241">
        <f t="shared" si="39"/>
        <v>5.8378820164044481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85397052418256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1726446405221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2</v>
      </c>
      <c r="G95" s="201">
        <v>7781</v>
      </c>
      <c r="H95" s="201">
        <v>6841</v>
      </c>
      <c r="I95" s="201">
        <v>4956</v>
      </c>
      <c r="J95" s="201">
        <v>4449</v>
      </c>
      <c r="K95" s="201">
        <v>3046</v>
      </c>
      <c r="L95" s="201">
        <v>1253</v>
      </c>
      <c r="M95" s="201">
        <v>647</v>
      </c>
      <c r="N95" s="201">
        <v>2</v>
      </c>
      <c r="O95" s="201">
        <v>40551</v>
      </c>
      <c r="P95" s="241">
        <f t="shared" si="28"/>
        <v>5.6521417474291633</v>
      </c>
      <c r="Q95" s="241">
        <f t="shared" si="29"/>
        <v>7.8321126482700798</v>
      </c>
      <c r="R95" s="241">
        <f t="shared" si="30"/>
        <v>7.5855096051885287</v>
      </c>
      <c r="S95" s="241">
        <f t="shared" si="31"/>
        <v>7.4770042662326457</v>
      </c>
      <c r="T95" s="241">
        <f t="shared" si="32"/>
        <v>19.188182782175531</v>
      </c>
      <c r="U95" s="241">
        <f t="shared" si="33"/>
        <v>16.870114177208947</v>
      </c>
      <c r="V95" s="241">
        <f t="shared" si="34"/>
        <v>12.2216468151217</v>
      </c>
      <c r="W95" s="241">
        <f t="shared" si="35"/>
        <v>10.971369386698232</v>
      </c>
      <c r="X95" s="241">
        <f t="shared" si="36"/>
        <v>7.5115286922640623</v>
      </c>
      <c r="Y95" s="241">
        <f t="shared" si="37"/>
        <v>3.089936129811842</v>
      </c>
      <c r="Z95" s="241">
        <f t="shared" si="38"/>
        <v>1.5955216887376389</v>
      </c>
      <c r="AA95" s="241">
        <f t="shared" si="39"/>
        <v>4.932060861631032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76994280335339</v>
      </c>
      <c r="AH95" s="35">
        <f t="shared" si="46"/>
        <v>747.96307686642058</v>
      </c>
      <c r="AI95" s="35">
        <f t="shared" si="47"/>
        <v>589.02658029744794</v>
      </c>
      <c r="AJ95" s="35">
        <f t="shared" si="48"/>
        <v>465.14143143793893</v>
      </c>
      <c r="AK95" s="35">
        <f t="shared" si="49"/>
        <v>361.9422847708625</v>
      </c>
      <c r="AL95" s="35">
        <f t="shared" si="50"/>
        <v>249.74378645741683</v>
      </c>
      <c r="AM95" s="35">
        <f t="shared" si="51"/>
        <v>220.47370001493741</v>
      </c>
      <c r="AN95" s="35" t="s">
        <v>1115</v>
      </c>
      <c r="AO95" s="35">
        <f t="shared" si="52"/>
        <v>582.2626752468484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2</v>
      </c>
      <c r="H96" s="201">
        <v>9507</v>
      </c>
      <c r="I96" s="201">
        <v>6055</v>
      </c>
      <c r="J96" s="201">
        <v>5421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9</v>
      </c>
      <c r="P96" s="241">
        <f t="shared" si="28"/>
        <v>4.8138198788211533</v>
      </c>
      <c r="Q96" s="241">
        <f t="shared" si="29"/>
        <v>5.1569638620365108</v>
      </c>
      <c r="R96" s="241">
        <f t="shared" si="30"/>
        <v>5.6706994254789311</v>
      </c>
      <c r="S96" s="241">
        <f t="shared" si="31"/>
        <v>7.6119139590972367</v>
      </c>
      <c r="T96" s="241">
        <f t="shared" si="32"/>
        <v>25.004411851212772</v>
      </c>
      <c r="U96" s="241">
        <f t="shared" si="33"/>
        <v>18.64154199101943</v>
      </c>
      <c r="V96" s="241">
        <f t="shared" si="34"/>
        <v>11.872781819251358</v>
      </c>
      <c r="W96" s="241">
        <f t="shared" si="35"/>
        <v>10.629620188631151</v>
      </c>
      <c r="X96" s="241">
        <f t="shared" si="36"/>
        <v>6.4550285299711758</v>
      </c>
      <c r="Y96" s="241">
        <f t="shared" si="37"/>
        <v>2.7098570560207063</v>
      </c>
      <c r="Z96" s="241">
        <f t="shared" si="38"/>
        <v>1.4215965018921939</v>
      </c>
      <c r="AA96" s="241">
        <f t="shared" si="39"/>
        <v>1.1764936567383673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8818031908959</v>
      </c>
      <c r="AH96" s="35">
        <f t="shared" si="46"/>
        <v>1039.4510995130915</v>
      </c>
      <c r="AI96" s="35">
        <f t="shared" si="47"/>
        <v>719.64405643685382</v>
      </c>
      <c r="AJ96" s="35">
        <f t="shared" si="48"/>
        <v>566.76369966847994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8315392749914</v>
      </c>
    </row>
    <row r="97" spans="1:41" x14ac:dyDescent="0.3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20</v>
      </c>
      <c r="H97" s="201">
        <v>20485</v>
      </c>
      <c r="I97" s="201">
        <v>14954</v>
      </c>
      <c r="J97" s="201">
        <v>13031</v>
      </c>
      <c r="K97" s="201">
        <v>7156</v>
      </c>
      <c r="L97" s="201">
        <v>2960</v>
      </c>
      <c r="M97" s="201">
        <v>1688</v>
      </c>
      <c r="N97" s="201">
        <v>8</v>
      </c>
      <c r="O97" s="201">
        <v>110536</v>
      </c>
      <c r="P97" s="241">
        <f t="shared" si="28"/>
        <v>5.598176159803141</v>
      </c>
      <c r="Q97" s="241">
        <f t="shared" si="29"/>
        <v>5.1015053919085185</v>
      </c>
      <c r="R97" s="241">
        <f t="shared" si="30"/>
        <v>5.7374972859520881</v>
      </c>
      <c r="S97" s="241">
        <f t="shared" si="31"/>
        <v>7.4772019975392636</v>
      </c>
      <c r="T97" s="241">
        <f t="shared" si="32"/>
        <v>21.549540421220236</v>
      </c>
      <c r="U97" s="241">
        <f t="shared" si="33"/>
        <v>18.532423825721935</v>
      </c>
      <c r="V97" s="241">
        <f t="shared" si="34"/>
        <v>13.528624158645147</v>
      </c>
      <c r="W97" s="241">
        <f t="shared" si="35"/>
        <v>11.788919447057971</v>
      </c>
      <c r="X97" s="241">
        <f t="shared" si="36"/>
        <v>6.4739089527393796</v>
      </c>
      <c r="Y97" s="241">
        <f t="shared" si="37"/>
        <v>2.6778606064992401</v>
      </c>
      <c r="Z97" s="241">
        <f t="shared" si="38"/>
        <v>1.5271042918144315</v>
      </c>
      <c r="AA97" s="241">
        <f t="shared" si="39"/>
        <v>7.237461098646595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7635313681885</v>
      </c>
      <c r="AH97" s="35">
        <f t="shared" si="46"/>
        <v>2239.7344875907943</v>
      </c>
      <c r="AI97" s="35">
        <f t="shared" si="47"/>
        <v>1777.300944666674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1615267462116</v>
      </c>
    </row>
    <row r="98" spans="1:41" x14ac:dyDescent="0.3">
      <c r="A98" s="104">
        <v>44569</v>
      </c>
      <c r="B98" s="25">
        <v>44563</v>
      </c>
      <c r="C98" s="201">
        <v>9326</v>
      </c>
      <c r="D98" s="201">
        <v>10175</v>
      </c>
      <c r="E98" s="201">
        <v>11006</v>
      </c>
      <c r="F98" s="201">
        <v>13868</v>
      </c>
      <c r="G98" s="201">
        <v>35620</v>
      </c>
      <c r="H98" s="201">
        <v>30441</v>
      </c>
      <c r="I98" s="201">
        <v>24006</v>
      </c>
      <c r="J98" s="201">
        <v>20894</v>
      </c>
      <c r="K98" s="201">
        <v>11588</v>
      </c>
      <c r="L98" s="201">
        <v>4820</v>
      </c>
      <c r="M98" s="201">
        <v>3044</v>
      </c>
      <c r="N98" s="201">
        <v>12</v>
      </c>
      <c r="O98" s="201">
        <v>174800</v>
      </c>
      <c r="P98" s="241">
        <f t="shared" si="28"/>
        <v>5.3352402745995429</v>
      </c>
      <c r="Q98" s="241">
        <f t="shared" si="29"/>
        <v>5.8209382151029745</v>
      </c>
      <c r="R98" s="241">
        <f t="shared" si="30"/>
        <v>6.2963386727688784</v>
      </c>
      <c r="S98" s="241">
        <f t="shared" si="31"/>
        <v>7.9336384439359264</v>
      </c>
      <c r="T98" s="241">
        <f t="shared" si="32"/>
        <v>20.377574370709382</v>
      </c>
      <c r="U98" s="241">
        <f t="shared" si="33"/>
        <v>17.414759725400458</v>
      </c>
      <c r="V98" s="241">
        <f t="shared" si="34"/>
        <v>13.733409610983982</v>
      </c>
      <c r="W98" s="241">
        <f t="shared" si="35"/>
        <v>11.95308924485126</v>
      </c>
      <c r="X98" s="241">
        <f t="shared" si="36"/>
        <v>6.6292906178489712</v>
      </c>
      <c r="Y98" s="241">
        <f t="shared" si="37"/>
        <v>2.7574370709382152</v>
      </c>
      <c r="Z98" s="241">
        <f t="shared" si="38"/>
        <v>1.7414187643020596</v>
      </c>
      <c r="AA98" s="241">
        <f t="shared" si="39"/>
        <v>6.8649885583524032E-3</v>
      </c>
      <c r="AB98" s="230">
        <f t="shared" si="40"/>
        <v>1</v>
      </c>
      <c r="AC98" s="35">
        <f t="shared" si="41"/>
        <v>2601.1764455288326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8.9327030787099</v>
      </c>
      <c r="AH98" s="35">
        <f t="shared" si="46"/>
        <v>3328.2771558091958</v>
      </c>
      <c r="AI98" s="35">
        <f t="shared" si="47"/>
        <v>2853.142067518268</v>
      </c>
      <c r="AJ98" s="35">
        <f t="shared" si="48"/>
        <v>2184.4605683219365</v>
      </c>
      <c r="AK98" s="35">
        <f t="shared" si="49"/>
        <v>1376.949177913576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09.9138278500923</v>
      </c>
    </row>
    <row r="99" spans="1:41" x14ac:dyDescent="0.3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0</v>
      </c>
      <c r="H99" s="201">
        <v>20645</v>
      </c>
      <c r="I99" s="201">
        <v>16622</v>
      </c>
      <c r="J99" s="201">
        <v>15495</v>
      </c>
      <c r="K99" s="201">
        <v>9718</v>
      </c>
      <c r="L99" s="201">
        <v>4418</v>
      </c>
      <c r="M99" s="201">
        <v>3112</v>
      </c>
      <c r="N99" s="201">
        <v>9</v>
      </c>
      <c r="O99" s="201">
        <v>126797</v>
      </c>
      <c r="P99" s="241">
        <f t="shared" si="28"/>
        <v>6.5498395072438624</v>
      </c>
      <c r="Q99" s="241">
        <f t="shared" si="29"/>
        <v>6.4686073014345773</v>
      </c>
      <c r="R99" s="241">
        <f t="shared" si="30"/>
        <v>6.5348549255897224</v>
      </c>
      <c r="S99" s="241">
        <f t="shared" si="31"/>
        <v>7.5198940038013511</v>
      </c>
      <c r="T99" s="241">
        <f t="shared" si="32"/>
        <v>17.70546621765499</v>
      </c>
      <c r="U99" s="241">
        <f t="shared" si="33"/>
        <v>16.281930960511684</v>
      </c>
      <c r="V99" s="241">
        <f t="shared" si="34"/>
        <v>13.109142960795603</v>
      </c>
      <c r="W99" s="241">
        <f t="shared" si="35"/>
        <v>12.220320670047398</v>
      </c>
      <c r="X99" s="241">
        <f t="shared" si="36"/>
        <v>7.6642191849964902</v>
      </c>
      <c r="Y99" s="241">
        <f t="shared" si="37"/>
        <v>3.4843095656837306</v>
      </c>
      <c r="Z99" s="241">
        <f t="shared" si="38"/>
        <v>2.4543167425096808</v>
      </c>
      <c r="AA99" s="241">
        <f t="shared" si="39"/>
        <v>7.0979597309084597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3430427882381</v>
      </c>
      <c r="AH99" s="35">
        <f t="shared" si="46"/>
        <v>2257.228142363288</v>
      </c>
      <c r="AI99" s="35">
        <f t="shared" si="47"/>
        <v>1975.544757406009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6495631001612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1</v>
      </c>
      <c r="H100" s="201">
        <v>12603</v>
      </c>
      <c r="I100" s="201">
        <v>10374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47</v>
      </c>
      <c r="P100" s="241">
        <f t="shared" si="28"/>
        <v>6.7754580635465329</v>
      </c>
      <c r="Q100" s="241">
        <f t="shared" si="29"/>
        <v>6.284519142860721</v>
      </c>
      <c r="R100" s="241">
        <f t="shared" si="30"/>
        <v>6.2406853106566311</v>
      </c>
      <c r="S100" s="241">
        <f t="shared" si="31"/>
        <v>7.3753553671396546</v>
      </c>
      <c r="T100" s="241">
        <f t="shared" si="32"/>
        <v>16.795872105401578</v>
      </c>
      <c r="U100" s="241">
        <f t="shared" si="33"/>
        <v>15.783936779090011</v>
      </c>
      <c r="V100" s="241">
        <f t="shared" si="34"/>
        <v>12.992347865292372</v>
      </c>
      <c r="W100" s="241">
        <f t="shared" si="35"/>
        <v>11.980412538980801</v>
      </c>
      <c r="X100" s="241">
        <f t="shared" si="36"/>
        <v>8.531316142121808</v>
      </c>
      <c r="Y100" s="241">
        <f t="shared" si="37"/>
        <v>4.2180670532393201</v>
      </c>
      <c r="Z100" s="241">
        <f t="shared" si="38"/>
        <v>3.0195248412589075</v>
      </c>
      <c r="AA100" s="241">
        <f t="shared" si="39"/>
        <v>2.5047904116623043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0599798143903</v>
      </c>
      <c r="AH100" s="35">
        <f t="shared" si="46"/>
        <v>1377.9533193608386</v>
      </c>
      <c r="AI100" s="35">
        <f t="shared" si="47"/>
        <v>1232.9624180802514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050881713178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2</v>
      </c>
      <c r="H101" s="201">
        <v>7038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68</v>
      </c>
      <c r="P101" s="241">
        <f t="shared" si="28"/>
        <v>7.0883075842696623</v>
      </c>
      <c r="Q101" s="241">
        <f t="shared" si="29"/>
        <v>6.3970330056179776</v>
      </c>
      <c r="R101" s="241">
        <f t="shared" si="30"/>
        <v>5.9822682584269664</v>
      </c>
      <c r="S101" s="241">
        <f t="shared" si="31"/>
        <v>7.6566889044943824</v>
      </c>
      <c r="T101" s="241">
        <f t="shared" si="32"/>
        <v>17.428897471910112</v>
      </c>
      <c r="U101" s="241">
        <f t="shared" si="33"/>
        <v>15.445049157303369</v>
      </c>
      <c r="V101" s="241">
        <f t="shared" si="34"/>
        <v>11.944785814606741</v>
      </c>
      <c r="W101" s="241">
        <f t="shared" si="35"/>
        <v>11.255705758426966</v>
      </c>
      <c r="X101" s="241">
        <f t="shared" si="36"/>
        <v>8.9141502808988768</v>
      </c>
      <c r="Y101" s="241">
        <f t="shared" si="37"/>
        <v>4.49657654494382</v>
      </c>
      <c r="Z101" s="241">
        <f t="shared" si="38"/>
        <v>3.3861481741573032</v>
      </c>
      <c r="AA101" s="241">
        <f t="shared" si="39"/>
        <v>4.389044943820225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44928489194604</v>
      </c>
      <c r="AH101" s="35">
        <f t="shared" si="46"/>
        <v>769.50213930505299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0064821208816</v>
      </c>
    </row>
    <row r="102" spans="1:41" x14ac:dyDescent="0.3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48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0</v>
      </c>
      <c r="P102" s="241">
        <f t="shared" si="28"/>
        <v>7.20139157325087</v>
      </c>
      <c r="Q102" s="241">
        <f t="shared" si="29"/>
        <v>6.1383842288364905</v>
      </c>
      <c r="R102" s="241">
        <f t="shared" si="30"/>
        <v>5.1526865094704295</v>
      </c>
      <c r="S102" s="241">
        <f t="shared" si="31"/>
        <v>8.6161577116350987</v>
      </c>
      <c r="T102" s="241">
        <f t="shared" si="32"/>
        <v>17.193660610746036</v>
      </c>
      <c r="U102" s="241">
        <f t="shared" si="33"/>
        <v>15.260919984538074</v>
      </c>
      <c r="V102" s="241">
        <f t="shared" si="34"/>
        <v>11.851565519907229</v>
      </c>
      <c r="W102" s="241">
        <f t="shared" si="35"/>
        <v>10.927715500579822</v>
      </c>
      <c r="X102" s="241">
        <f t="shared" si="36"/>
        <v>8.8248936992655587</v>
      </c>
      <c r="Y102" s="241">
        <f t="shared" si="37"/>
        <v>5.1604174719752605</v>
      </c>
      <c r="Z102" s="241">
        <f t="shared" si="38"/>
        <v>3.6606107460378818</v>
      </c>
      <c r="AA102" s="241">
        <f t="shared" si="39"/>
        <v>1.1596443757247778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17834540410172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6150301191011</v>
      </c>
    </row>
    <row r="103" spans="1:41" x14ac:dyDescent="0.3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59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6</v>
      </c>
      <c r="P103" s="241">
        <f t="shared" si="28"/>
        <v>6.9601390786042465</v>
      </c>
      <c r="Q103" s="241">
        <f t="shared" si="29"/>
        <v>5.5569353036135603</v>
      </c>
      <c r="R103" s="241">
        <f t="shared" si="30"/>
        <v>4.849124549857196</v>
      </c>
      <c r="S103" s="241">
        <f t="shared" si="31"/>
        <v>10.728920899043834</v>
      </c>
      <c r="T103" s="241">
        <f t="shared" si="32"/>
        <v>19.483422327083076</v>
      </c>
      <c r="U103" s="241">
        <f t="shared" si="33"/>
        <v>13.404942257543773</v>
      </c>
      <c r="V103" s="241">
        <f t="shared" si="34"/>
        <v>10.896560288091395</v>
      </c>
      <c r="W103" s="241">
        <f t="shared" si="35"/>
        <v>10.176331801812989</v>
      </c>
      <c r="X103" s="241">
        <f t="shared" si="36"/>
        <v>8.6303241028188253</v>
      </c>
      <c r="Y103" s="241">
        <f t="shared" si="37"/>
        <v>5.5072643735253948</v>
      </c>
      <c r="Z103" s="241">
        <f t="shared" si="38"/>
        <v>3.78740841922265</v>
      </c>
      <c r="AA103" s="241">
        <f t="shared" si="39"/>
        <v>1.8626598783062213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0550040863327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6242626632489</v>
      </c>
    </row>
    <row r="104" spans="1:41" x14ac:dyDescent="0.3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09</v>
      </c>
      <c r="H104" s="201">
        <v>1429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0</v>
      </c>
      <c r="P104" s="241">
        <f t="shared" si="28"/>
        <v>5.8178603006189213</v>
      </c>
      <c r="Q104" s="241">
        <f t="shared" si="29"/>
        <v>4.5711759504862952</v>
      </c>
      <c r="R104" s="241">
        <f t="shared" si="30"/>
        <v>3.8107869142351904</v>
      </c>
      <c r="S104" s="241">
        <f t="shared" si="31"/>
        <v>14.650751547303271</v>
      </c>
      <c r="T104" s="241">
        <f t="shared" si="32"/>
        <v>23.068081343943415</v>
      </c>
      <c r="U104" s="241">
        <f t="shared" si="33"/>
        <v>12.634836427939877</v>
      </c>
      <c r="V104" s="241">
        <f t="shared" si="34"/>
        <v>9.6286472148541105</v>
      </c>
      <c r="W104" s="241">
        <f t="shared" si="35"/>
        <v>9.1777188328912462</v>
      </c>
      <c r="X104" s="241">
        <f t="shared" si="36"/>
        <v>8.0017683465959326</v>
      </c>
      <c r="Y104" s="241">
        <f t="shared" si="37"/>
        <v>4.9602122015915118</v>
      </c>
      <c r="Z104" s="241">
        <f t="shared" si="38"/>
        <v>3.6781609195402298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24020418683159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9774252279489</v>
      </c>
    </row>
    <row r="105" spans="1:41" x14ac:dyDescent="0.3">
      <c r="A105" s="222">
        <v>44618</v>
      </c>
      <c r="B105" s="222">
        <v>44612</v>
      </c>
      <c r="C105" s="201">
        <v>373</v>
      </c>
      <c r="D105" s="201">
        <v>252</v>
      </c>
      <c r="E105" s="201">
        <v>162</v>
      </c>
      <c r="F105" s="201">
        <v>949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6</v>
      </c>
      <c r="P105" s="241">
        <f t="shared" si="28"/>
        <v>5.2639006491673728</v>
      </c>
      <c r="Q105" s="241">
        <f t="shared" si="29"/>
        <v>3.5563082133784931</v>
      </c>
      <c r="R105" s="241">
        <f t="shared" si="30"/>
        <v>2.2861981371718882</v>
      </c>
      <c r="S105" s="241">
        <f t="shared" si="31"/>
        <v>13.392605136889641</v>
      </c>
      <c r="T105" s="241">
        <f t="shared" si="32"/>
        <v>25.740897544453851</v>
      </c>
      <c r="U105" s="241">
        <f t="shared" si="33"/>
        <v>13.068021450747954</v>
      </c>
      <c r="V105" s="241">
        <f t="shared" si="34"/>
        <v>8.9754445385266717</v>
      </c>
      <c r="W105" s="241">
        <f t="shared" si="35"/>
        <v>8.9754445385266717</v>
      </c>
      <c r="X105" s="241">
        <f t="shared" si="36"/>
        <v>8.9613322043465988</v>
      </c>
      <c r="Y105" s="241">
        <f t="shared" si="37"/>
        <v>5.2921253175275194</v>
      </c>
      <c r="Z105" s="241">
        <f t="shared" si="38"/>
        <v>4.473609935083263</v>
      </c>
      <c r="AA105" s="241">
        <f t="shared" si="39"/>
        <v>1.4112334180073384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207992657395977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4627794133728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1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6</v>
      </c>
      <c r="P106" s="241">
        <f t="shared" si="28"/>
        <v>4.8112261944537247</v>
      </c>
      <c r="Q106" s="241">
        <f t="shared" si="29"/>
        <v>4.0928833945873704</v>
      </c>
      <c r="R106" s="241">
        <f t="shared" si="30"/>
        <v>3.7086535248914134</v>
      </c>
      <c r="S106" s="241">
        <f t="shared" si="31"/>
        <v>11.025726695623121</v>
      </c>
      <c r="T106" s="241">
        <f t="shared" si="32"/>
        <v>28.249248245907115</v>
      </c>
      <c r="U106" s="241">
        <f t="shared" si="33"/>
        <v>11.176077514199799</v>
      </c>
      <c r="V106" s="241">
        <f t="shared" si="34"/>
        <v>9.6725693284330099</v>
      </c>
      <c r="W106" s="241">
        <f t="shared" si="35"/>
        <v>10.257266956231206</v>
      </c>
      <c r="X106" s="241">
        <f t="shared" si="36"/>
        <v>7.8349482124958234</v>
      </c>
      <c r="Y106" s="241">
        <f t="shared" si="37"/>
        <v>5.2622786501837622</v>
      </c>
      <c r="Z106" s="241">
        <f t="shared" si="38"/>
        <v>3.909121282993651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68178553919424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51625706582689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30</v>
      </c>
      <c r="G107" s="201">
        <v>1201</v>
      </c>
      <c r="H107" s="201">
        <v>687</v>
      </c>
      <c r="I107" s="201">
        <v>487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2</v>
      </c>
      <c r="P107" s="241">
        <f t="shared" si="28"/>
        <v>5.5853256389117885</v>
      </c>
      <c r="Q107" s="241">
        <f t="shared" si="29"/>
        <v>4.4311624072547406</v>
      </c>
      <c r="R107" s="241">
        <f t="shared" si="30"/>
        <v>4.2662819455894478</v>
      </c>
      <c r="S107" s="241">
        <f t="shared" si="31"/>
        <v>8.8623248145094813</v>
      </c>
      <c r="T107" s="241">
        <f t="shared" si="32"/>
        <v>24.752679307502063</v>
      </c>
      <c r="U107" s="241">
        <f t="shared" si="33"/>
        <v>14.159109645507007</v>
      </c>
      <c r="V107" s="241">
        <f t="shared" si="34"/>
        <v>10.03709810387469</v>
      </c>
      <c r="W107" s="241">
        <f t="shared" si="35"/>
        <v>10.057708161582852</v>
      </c>
      <c r="X107" s="241">
        <f t="shared" si="36"/>
        <v>8.6974443528441885</v>
      </c>
      <c r="Y107" s="241">
        <f t="shared" si="37"/>
        <v>5.6471558120362735</v>
      </c>
      <c r="Z107" s="241">
        <f t="shared" si="38"/>
        <v>3.5037098103874689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3.091729094423329</v>
      </c>
      <c r="AG107" s="254">
        <f t="shared" si="45"/>
        <v>116.96204874782512</v>
      </c>
      <c r="AH107" s="254">
        <f t="shared" si="46"/>
        <v>75.113380179393488</v>
      </c>
      <c r="AI107" s="254">
        <f t="shared" si="47"/>
        <v>57.880537652311773</v>
      </c>
      <c r="AJ107" s="254">
        <f t="shared" si="48"/>
        <v>51.02023343261726</v>
      </c>
      <c r="AK107" s="254">
        <f t="shared" ref="AK107:AK121" si="53">($K107/841570.639343329)*100000</f>
        <v>50.144334922292835</v>
      </c>
      <c r="AL107" s="254">
        <f t="shared" ref="AL107:AL121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68775130026589</v>
      </c>
    </row>
    <row r="108" spans="1:41" x14ac:dyDescent="0.3">
      <c r="A108" s="222">
        <v>44639</v>
      </c>
      <c r="B108" s="25">
        <v>44633</v>
      </c>
      <c r="C108" s="201">
        <v>248</v>
      </c>
      <c r="D108" s="201">
        <v>256</v>
      </c>
      <c r="E108" s="201">
        <v>300</v>
      </c>
      <c r="F108" s="201">
        <v>413</v>
      </c>
      <c r="G108" s="201">
        <v>1014</v>
      </c>
      <c r="H108" s="201">
        <v>778</v>
      </c>
      <c r="I108" s="201">
        <v>596</v>
      </c>
      <c r="J108" s="201">
        <v>617</v>
      </c>
      <c r="K108" s="201">
        <v>469</v>
      </c>
      <c r="L108" s="201">
        <v>294</v>
      </c>
      <c r="M108" s="201">
        <v>191</v>
      </c>
      <c r="N108" s="201">
        <v>0</v>
      </c>
      <c r="O108" s="201">
        <v>5176</v>
      </c>
      <c r="P108" s="241">
        <f t="shared" si="28"/>
        <v>4.7913446676970635</v>
      </c>
      <c r="Q108" s="241">
        <f t="shared" si="29"/>
        <v>4.945904173106646</v>
      </c>
      <c r="R108" s="241">
        <f t="shared" si="30"/>
        <v>5.7959814528593512</v>
      </c>
      <c r="S108" s="241">
        <f t="shared" si="31"/>
        <v>7.9791344667697066</v>
      </c>
      <c r="T108" s="241">
        <f t="shared" si="32"/>
        <v>19.590417310664606</v>
      </c>
      <c r="U108" s="241">
        <f t="shared" si="33"/>
        <v>15.030911901081916</v>
      </c>
      <c r="V108" s="241">
        <f t="shared" si="34"/>
        <v>11.514683153013911</v>
      </c>
      <c r="W108" s="241">
        <f t="shared" si="35"/>
        <v>11.920401854714065</v>
      </c>
      <c r="X108" s="241">
        <f t="shared" si="36"/>
        <v>9.0610510046367843</v>
      </c>
      <c r="Y108" s="241">
        <f t="shared" si="37"/>
        <v>5.6800618238021645</v>
      </c>
      <c r="Z108" s="241">
        <f t="shared" si="38"/>
        <v>3.690108191653787</v>
      </c>
      <c r="AA108" s="241">
        <f t="shared" si="39"/>
        <v>0</v>
      </c>
      <c r="AB108" s="230">
        <f t="shared" si="40"/>
        <v>1</v>
      </c>
      <c r="AC108" s="254">
        <f t="shared" si="41"/>
        <v>69.171323020710958</v>
      </c>
      <c r="AD108" s="254">
        <f t="shared" si="42"/>
        <v>69.290659207513372</v>
      </c>
      <c r="AE108" s="254">
        <f t="shared" si="43"/>
        <v>75.296889965803715</v>
      </c>
      <c r="AF108" s="254">
        <f t="shared" si="44"/>
        <v>89.411358409294962</v>
      </c>
      <c r="AG108" s="254">
        <f t="shared" si="45"/>
        <v>98.750638992751604</v>
      </c>
      <c r="AH108" s="254">
        <f t="shared" si="46"/>
        <v>85.062896331249107</v>
      </c>
      <c r="AI108" s="254">
        <f t="shared" si="47"/>
        <v>70.835319180241939</v>
      </c>
      <c r="AJ108" s="254">
        <f t="shared" si="48"/>
        <v>64.507139401485347</v>
      </c>
      <c r="AK108" s="254">
        <f t="shared" si="53"/>
        <v>55.729130517903648</v>
      </c>
      <c r="AL108" s="254">
        <f t="shared" si="54"/>
        <v>58.599100733025175</v>
      </c>
      <c r="AM108" s="254">
        <f t="shared" si="51"/>
        <v>65.085744517547198</v>
      </c>
      <c r="AN108" s="254" t="s">
        <v>1115</v>
      </c>
      <c r="AO108" s="254">
        <f t="shared" si="52"/>
        <v>74.321018151899764</v>
      </c>
    </row>
    <row r="109" spans="1:41" x14ac:dyDescent="0.3">
      <c r="A109" s="222">
        <v>44646</v>
      </c>
      <c r="B109" s="25">
        <v>44640</v>
      </c>
      <c r="C109" s="201">
        <v>297</v>
      </c>
      <c r="D109" s="201">
        <v>312</v>
      </c>
      <c r="E109" s="201">
        <v>313</v>
      </c>
      <c r="F109" s="201">
        <v>525</v>
      </c>
      <c r="G109" s="201">
        <v>1798</v>
      </c>
      <c r="H109" s="201">
        <v>1056</v>
      </c>
      <c r="I109" s="201">
        <v>857</v>
      </c>
      <c r="J109" s="201">
        <v>751</v>
      </c>
      <c r="K109" s="201">
        <v>587</v>
      </c>
      <c r="L109" s="201">
        <v>313</v>
      </c>
      <c r="M109" s="201">
        <v>203</v>
      </c>
      <c r="N109" s="201">
        <v>0</v>
      </c>
      <c r="O109" s="201">
        <v>7012</v>
      </c>
      <c r="P109" s="241">
        <f t="shared" si="28"/>
        <v>4.2355961209355391</v>
      </c>
      <c r="Q109" s="241">
        <f t="shared" si="29"/>
        <v>4.4495151169423846</v>
      </c>
      <c r="R109" s="241">
        <f t="shared" si="30"/>
        <v>4.4637763833428403</v>
      </c>
      <c r="S109" s="241">
        <f t="shared" si="31"/>
        <v>7.4871648602395897</v>
      </c>
      <c r="T109" s="241">
        <f t="shared" si="32"/>
        <v>25.641756988020536</v>
      </c>
      <c r="U109" s="241">
        <f t="shared" si="33"/>
        <v>15.059897318881918</v>
      </c>
      <c r="V109" s="241">
        <f t="shared" si="34"/>
        <v>12.2219053051911</v>
      </c>
      <c r="W109" s="241">
        <f t="shared" si="35"/>
        <v>10.710211066742726</v>
      </c>
      <c r="X109" s="241">
        <f t="shared" si="36"/>
        <v>8.3713633770678832</v>
      </c>
      <c r="Y109" s="241">
        <f t="shared" si="37"/>
        <v>4.4637763833428403</v>
      </c>
      <c r="Z109" s="241">
        <f t="shared" si="38"/>
        <v>2.8950370792926412</v>
      </c>
      <c r="AA109" s="241">
        <f t="shared" si="39"/>
        <v>0</v>
      </c>
      <c r="AB109" s="230">
        <f t="shared" si="40"/>
        <v>1</v>
      </c>
      <c r="AC109" s="254">
        <f t="shared" si="41"/>
        <v>82.838237649803048</v>
      </c>
      <c r="AD109" s="254">
        <f t="shared" si="42"/>
        <v>84.44799090915691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5.1022178589422</v>
      </c>
      <c r="AH109" s="254">
        <f t="shared" si="46"/>
        <v>115.45812149845638</v>
      </c>
      <c r="AI109" s="254">
        <f t="shared" si="47"/>
        <v>101.85548412326735</v>
      </c>
      <c r="AJ109" s="254">
        <f t="shared" si="48"/>
        <v>78.516793663720421</v>
      </c>
      <c r="AK109" s="254">
        <f t="shared" si="53"/>
        <v>69.750532226032931</v>
      </c>
      <c r="AL109" s="254">
        <f t="shared" si="54"/>
        <v>62.386117447064208</v>
      </c>
      <c r="AM109" s="254">
        <f t="shared" si="51"/>
        <v>69.174901241162729</v>
      </c>
      <c r="AN109" s="254" t="s">
        <v>1115</v>
      </c>
      <c r="AO109" s="254">
        <f t="shared" si="52"/>
        <v>100.68372860918106</v>
      </c>
    </row>
    <row r="110" spans="1:41" x14ac:dyDescent="0.3">
      <c r="A110" s="222">
        <v>44653</v>
      </c>
      <c r="B110" s="25">
        <v>44647</v>
      </c>
      <c r="C110" s="201">
        <v>443</v>
      </c>
      <c r="D110" s="201">
        <v>345</v>
      </c>
      <c r="E110" s="201">
        <v>369</v>
      </c>
      <c r="F110" s="201">
        <v>598</v>
      </c>
      <c r="G110" s="201">
        <v>2350</v>
      </c>
      <c r="H110" s="201">
        <v>1378</v>
      </c>
      <c r="I110" s="201">
        <v>990</v>
      </c>
      <c r="J110" s="201">
        <v>952</v>
      </c>
      <c r="K110" s="201">
        <v>746</v>
      </c>
      <c r="L110" s="201">
        <v>431</v>
      </c>
      <c r="M110" s="201">
        <v>223</v>
      </c>
      <c r="N110" s="201">
        <v>1</v>
      </c>
      <c r="O110" s="201">
        <v>8826</v>
      </c>
      <c r="P110" s="241">
        <f t="shared" si="28"/>
        <v>5.0192612735100841</v>
      </c>
      <c r="Q110" s="241">
        <f t="shared" si="29"/>
        <v>3.9089055064581912</v>
      </c>
      <c r="R110" s="241">
        <f t="shared" si="30"/>
        <v>4.1808293677770223</v>
      </c>
      <c r="S110" s="241">
        <f t="shared" si="31"/>
        <v>6.7754362111941999</v>
      </c>
      <c r="T110" s="241">
        <f t="shared" si="32"/>
        <v>26.625878087468841</v>
      </c>
      <c r="U110" s="241">
        <f t="shared" si="33"/>
        <v>15.612961704056197</v>
      </c>
      <c r="V110" s="241">
        <f t="shared" si="34"/>
        <v>11.216859279401767</v>
      </c>
      <c r="W110" s="241">
        <f t="shared" si="35"/>
        <v>10.786313165646952</v>
      </c>
      <c r="X110" s="241">
        <f t="shared" si="36"/>
        <v>8.4523000226603227</v>
      </c>
      <c r="Y110" s="241">
        <f t="shared" si="37"/>
        <v>4.8832993428506688</v>
      </c>
      <c r="Z110" s="241">
        <f t="shared" si="38"/>
        <v>2.5266258780874686</v>
      </c>
      <c r="AA110" s="241">
        <f t="shared" si="39"/>
        <v>1.1330160888284613E-2</v>
      </c>
      <c r="AB110" s="230">
        <f t="shared" si="40"/>
        <v>1</v>
      </c>
      <c r="AC110" s="254">
        <f t="shared" si="41"/>
        <v>123.5600649119958</v>
      </c>
      <c r="AD110" s="254">
        <f t="shared" si="42"/>
        <v>93.379989947625432</v>
      </c>
      <c r="AE110" s="254">
        <f t="shared" si="43"/>
        <v>92.615174657938567</v>
      </c>
      <c r="AF110" s="254">
        <f t="shared" si="44"/>
        <v>129.46245115922127</v>
      </c>
      <c r="AG110" s="254">
        <f t="shared" si="45"/>
        <v>228.85996216268865</v>
      </c>
      <c r="AH110" s="254">
        <f t="shared" si="46"/>
        <v>150.66410172809933</v>
      </c>
      <c r="AI110" s="254">
        <f t="shared" si="47"/>
        <v>117.66269461147569</v>
      </c>
      <c r="AJ110" s="254">
        <f t="shared" si="48"/>
        <v>99.531275057073032</v>
      </c>
      <c r="AK110" s="254">
        <f t="shared" si="53"/>
        <v>88.643776900546101</v>
      </c>
      <c r="AL110" s="254">
        <f t="shared" si="54"/>
        <v>85.90548440793826</v>
      </c>
      <c r="AM110" s="254">
        <f t="shared" si="51"/>
        <v>75.990162447188624</v>
      </c>
      <c r="AN110" s="254" t="s">
        <v>1115</v>
      </c>
      <c r="AO110" s="254">
        <f t="shared" si="52"/>
        <v>126.73054602176725</v>
      </c>
    </row>
    <row r="111" spans="1:41" x14ac:dyDescent="0.3">
      <c r="A111" s="222">
        <v>44660</v>
      </c>
      <c r="B111" s="25">
        <v>44654</v>
      </c>
      <c r="C111" s="201">
        <v>558</v>
      </c>
      <c r="D111" s="201">
        <v>389</v>
      </c>
      <c r="E111" s="201">
        <v>428</v>
      </c>
      <c r="F111" s="201">
        <v>866</v>
      </c>
      <c r="G111" s="201">
        <v>2783</v>
      </c>
      <c r="H111" s="201">
        <v>1821</v>
      </c>
      <c r="I111" s="201">
        <v>1241</v>
      </c>
      <c r="J111" s="201">
        <v>1323</v>
      </c>
      <c r="K111" s="201">
        <v>1044</v>
      </c>
      <c r="L111" s="201">
        <v>577</v>
      </c>
      <c r="M111" s="201">
        <v>279</v>
      </c>
      <c r="N111" s="201">
        <v>0</v>
      </c>
      <c r="O111" s="201">
        <v>11309</v>
      </c>
      <c r="P111" s="241">
        <f t="shared" si="28"/>
        <v>4.9341232646564679</v>
      </c>
      <c r="Q111" s="241">
        <f t="shared" si="29"/>
        <v>3.4397382615615881</v>
      </c>
      <c r="R111" s="241">
        <f t="shared" si="30"/>
        <v>3.7845963391988682</v>
      </c>
      <c r="S111" s="241">
        <f t="shared" si="31"/>
        <v>7.6576178265098589</v>
      </c>
      <c r="T111" s="241">
        <f t="shared" si="32"/>
        <v>24.608718719603857</v>
      </c>
      <c r="U111" s="241">
        <f t="shared" si="33"/>
        <v>16.102219471217612</v>
      </c>
      <c r="V111" s="241">
        <f t="shared" si="34"/>
        <v>10.973560880714475</v>
      </c>
      <c r="W111" s="241">
        <f t="shared" si="35"/>
        <v>11.698647095233884</v>
      </c>
      <c r="X111" s="241">
        <f t="shared" si="36"/>
        <v>9.2315854629056506</v>
      </c>
      <c r="Y111" s="241">
        <f t="shared" si="37"/>
        <v>5.102131046069502</v>
      </c>
      <c r="Z111" s="241">
        <f t="shared" si="38"/>
        <v>2.4670616323282339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2893219989168</v>
      </c>
      <c r="AE111" s="254">
        <f t="shared" si="43"/>
        <v>107.42356301787997</v>
      </c>
      <c r="AF111" s="254">
        <f t="shared" si="44"/>
        <v>187.4824125483037</v>
      </c>
      <c r="AG111" s="254">
        <f t="shared" si="45"/>
        <v>271.02862753138828</v>
      </c>
      <c r="AH111" s="254">
        <f t="shared" si="46"/>
        <v>199.0996583794404</v>
      </c>
      <c r="AI111" s="254">
        <f t="shared" si="47"/>
        <v>147.49434748771853</v>
      </c>
      <c r="AJ111" s="254">
        <f t="shared" si="48"/>
        <v>138.31919842490294</v>
      </c>
      <c r="AK111" s="254">
        <f t="shared" si="53"/>
        <v>124.05375748548275</v>
      </c>
      <c r="AL111" s="254">
        <f t="shared" si="54"/>
        <v>115.00571810529091</v>
      </c>
      <c r="AM111" s="254">
        <f t="shared" si="51"/>
        <v>95.072893824061097</v>
      </c>
      <c r="AN111" s="254" t="s">
        <v>1115</v>
      </c>
      <c r="AO111" s="254">
        <f t="shared" si="52"/>
        <v>162.38338374803601</v>
      </c>
    </row>
    <row r="112" spans="1:41" x14ac:dyDescent="0.3">
      <c r="A112" s="222">
        <v>44667</v>
      </c>
      <c r="B112" s="25">
        <v>44661</v>
      </c>
      <c r="C112" s="201">
        <v>702</v>
      </c>
      <c r="D112" s="201">
        <v>553</v>
      </c>
      <c r="E112" s="201">
        <v>578</v>
      </c>
      <c r="F112" s="201">
        <v>1296</v>
      </c>
      <c r="G112" s="201">
        <v>3638</v>
      </c>
      <c r="H112" s="201">
        <v>2429</v>
      </c>
      <c r="I112" s="201">
        <v>1612</v>
      </c>
      <c r="J112" s="201">
        <v>1711</v>
      </c>
      <c r="K112" s="201">
        <v>1444</v>
      </c>
      <c r="L112" s="201">
        <v>778</v>
      </c>
      <c r="M112" s="201">
        <v>433</v>
      </c>
      <c r="N112" s="201">
        <v>0</v>
      </c>
      <c r="O112" s="201">
        <v>15174</v>
      </c>
      <c r="P112" s="241">
        <f t="shared" si="28"/>
        <v>4.6263345195729535</v>
      </c>
      <c r="Q112" s="241">
        <f t="shared" si="29"/>
        <v>3.6443917226835376</v>
      </c>
      <c r="R112" s="241">
        <f t="shared" si="30"/>
        <v>3.8091472255173322</v>
      </c>
      <c r="S112" s="241">
        <f t="shared" si="31"/>
        <v>8.5409252669039155</v>
      </c>
      <c r="T112" s="241">
        <f t="shared" si="32"/>
        <v>23.975220772373799</v>
      </c>
      <c r="U112" s="241">
        <f t="shared" si="33"/>
        <v>16.00764465533149</v>
      </c>
      <c r="V112" s="241">
        <f t="shared" si="34"/>
        <v>10.62343482272308</v>
      </c>
      <c r="W112" s="241">
        <f t="shared" si="35"/>
        <v>11.275866613944906</v>
      </c>
      <c r="X112" s="241">
        <f t="shared" si="36"/>
        <v>9.5162778436799798</v>
      </c>
      <c r="Y112" s="241">
        <f t="shared" si="37"/>
        <v>5.1271912481876898</v>
      </c>
      <c r="Z112" s="241">
        <f t="shared" si="38"/>
        <v>2.8535653090813233</v>
      </c>
      <c r="AA112" s="241">
        <f t="shared" si="39"/>
        <v>0</v>
      </c>
      <c r="AB112" s="230">
        <f t="shared" si="40"/>
        <v>1</v>
      </c>
      <c r="AC112" s="254">
        <f t="shared" si="41"/>
        <v>195.79947080862539</v>
      </c>
      <c r="AD112" s="254">
        <f t="shared" si="42"/>
        <v>149.67865055373005</v>
      </c>
      <c r="AE112" s="254">
        <f t="shared" si="43"/>
        <v>145.07200800078184</v>
      </c>
      <c r="AF112" s="254">
        <f t="shared" si="44"/>
        <v>280.57414164272706</v>
      </c>
      <c r="AG112" s="254">
        <f t="shared" si="45"/>
        <v>354.29469887143034</v>
      </c>
      <c r="AH112" s="254">
        <f t="shared" si="46"/>
        <v>265.57554651491529</v>
      </c>
      <c r="AI112" s="254">
        <f t="shared" si="47"/>
        <v>191.58814516535233</v>
      </c>
      <c r="AJ112" s="254">
        <f t="shared" si="48"/>
        <v>178.88446599018062</v>
      </c>
      <c r="AK112" s="254">
        <f t="shared" si="53"/>
        <v>171.58393276727691</v>
      </c>
      <c r="AL112" s="254">
        <f t="shared" si="54"/>
        <v>155.06836860644077</v>
      </c>
      <c r="AM112" s="254">
        <f t="shared" si="51"/>
        <v>147.55040511046042</v>
      </c>
      <c r="AN112" s="254" t="s">
        <v>1115</v>
      </c>
      <c r="AO112" s="254">
        <f>($O112/6964382.52422904)*100000</f>
        <v>217.88004819106007</v>
      </c>
    </row>
    <row r="113" spans="1:41" x14ac:dyDescent="0.3">
      <c r="A113" s="222">
        <v>44674</v>
      </c>
      <c r="B113" s="25">
        <v>44668</v>
      </c>
      <c r="C113" s="201">
        <v>749</v>
      </c>
      <c r="D113" s="201">
        <v>396</v>
      </c>
      <c r="E113" s="201">
        <v>355</v>
      </c>
      <c r="F113" s="201">
        <v>1039</v>
      </c>
      <c r="G113" s="201">
        <v>3652</v>
      </c>
      <c r="H113" s="201">
        <v>2355</v>
      </c>
      <c r="I113" s="201">
        <v>1723</v>
      </c>
      <c r="J113" s="201">
        <v>1828</v>
      </c>
      <c r="K113" s="201">
        <v>1595</v>
      </c>
      <c r="L113" s="201">
        <v>920</v>
      </c>
      <c r="M113" s="201">
        <v>639</v>
      </c>
      <c r="N113" s="201">
        <v>0</v>
      </c>
      <c r="O113" s="201">
        <v>15251</v>
      </c>
      <c r="P113" s="241">
        <f t="shared" si="28"/>
        <v>4.9111533669923286</v>
      </c>
      <c r="Q113" s="241">
        <f t="shared" si="29"/>
        <v>2.5965510458330598</v>
      </c>
      <c r="R113" s="241">
        <f t="shared" si="30"/>
        <v>2.3277162153301423</v>
      </c>
      <c r="S113" s="241">
        <f t="shared" si="31"/>
        <v>6.8126680217690634</v>
      </c>
      <c r="T113" s="241">
        <f t="shared" si="32"/>
        <v>23.945970756015999</v>
      </c>
      <c r="U113" s="241">
        <f t="shared" si="33"/>
        <v>15.441610386204182</v>
      </c>
      <c r="V113" s="241">
        <f t="shared" si="34"/>
        <v>11.297619828207987</v>
      </c>
      <c r="W113" s="241">
        <f t="shared" si="35"/>
        <v>11.986099272178874</v>
      </c>
      <c r="X113" s="241">
        <f t="shared" si="36"/>
        <v>10.458330601272047</v>
      </c>
      <c r="Y113" s="241">
        <f t="shared" si="37"/>
        <v>6.032391318602059</v>
      </c>
      <c r="Z113" s="241">
        <f t="shared" si="38"/>
        <v>4.1898891875942565</v>
      </c>
      <c r="AA113" s="241">
        <f t="shared" si="39"/>
        <v>0</v>
      </c>
      <c r="AB113" s="230">
        <f t="shared" si="40"/>
        <v>1</v>
      </c>
      <c r="AC113" s="254">
        <f t="shared" si="41"/>
        <v>208.90855218755047</v>
      </c>
      <c r="AD113" s="254">
        <f t="shared" si="42"/>
        <v>107.18398846162223</v>
      </c>
      <c r="AE113" s="254">
        <f t="shared" si="43"/>
        <v>89.101319792867727</v>
      </c>
      <c r="AF113" s="254">
        <f t="shared" si="44"/>
        <v>224.93559657931593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780629106639</v>
      </c>
      <c r="AJ113" s="254">
        <f t="shared" si="48"/>
        <v>191.11677605496794</v>
      </c>
      <c r="AK113" s="254">
        <f t="shared" si="53"/>
        <v>189.52657393615419</v>
      </c>
      <c r="AL113" s="254">
        <f t="shared" si="54"/>
        <v>183.3713356271536</v>
      </c>
      <c r="AM113" s="254">
        <f t="shared" si="51"/>
        <v>217.74759553252707</v>
      </c>
      <c r="AN113" s="254" t="s">
        <v>1115</v>
      </c>
      <c r="AO113" s="254">
        <f t="shared" si="52"/>
        <v>218.98567384749293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299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88</v>
      </c>
      <c r="P114" s="241">
        <f t="shared" si="28"/>
        <v>5.2112962210483547</v>
      </c>
      <c r="Q114" s="241">
        <f t="shared" si="29"/>
        <v>3.2557903291344981</v>
      </c>
      <c r="R114" s="241">
        <f t="shared" si="30"/>
        <v>3.0729378301503454</v>
      </c>
      <c r="S114" s="241">
        <f t="shared" si="31"/>
        <v>6.3845997561966685</v>
      </c>
      <c r="T114" s="241">
        <f t="shared" si="32"/>
        <v>21.835635920357578</v>
      </c>
      <c r="U114" s="241">
        <f t="shared" si="33"/>
        <v>16.451645672490859</v>
      </c>
      <c r="V114" s="241">
        <f t="shared" si="34"/>
        <v>11.753352295814709</v>
      </c>
      <c r="W114" s="241">
        <f t="shared" si="35"/>
        <v>12.286672084518488</v>
      </c>
      <c r="X114" s="241">
        <f t="shared" si="36"/>
        <v>10.204185290532305</v>
      </c>
      <c r="Y114" s="241">
        <f t="shared" si="37"/>
        <v>5.7039821210889876</v>
      </c>
      <c r="Z114" s="241">
        <f t="shared" si="38"/>
        <v>3.8399024786672085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66764993080784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69555745258936</v>
      </c>
    </row>
    <row r="115" spans="1:41" x14ac:dyDescent="0.3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6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1</v>
      </c>
      <c r="N115" s="201">
        <v>1</v>
      </c>
      <c r="O115" s="201">
        <v>24727</v>
      </c>
      <c r="P115" s="241">
        <f t="shared" si="28"/>
        <v>5.2250576293120883</v>
      </c>
      <c r="Q115" s="241">
        <f t="shared" si="29"/>
        <v>3.8581307882072231</v>
      </c>
      <c r="R115" s="241">
        <f t="shared" si="30"/>
        <v>3.991588142516278</v>
      </c>
      <c r="S115" s="241">
        <f t="shared" si="31"/>
        <v>6.4544829538561084</v>
      </c>
      <c r="T115" s="241">
        <f t="shared" si="32"/>
        <v>21.591782262304363</v>
      </c>
      <c r="U115" s="241">
        <f t="shared" si="33"/>
        <v>15.929955109799005</v>
      </c>
      <c r="V115" s="241">
        <f t="shared" si="34"/>
        <v>11.457111659319771</v>
      </c>
      <c r="W115" s="241">
        <f t="shared" si="35"/>
        <v>12.116310106361468</v>
      </c>
      <c r="X115" s="241">
        <f t="shared" si="36"/>
        <v>10.029522384438064</v>
      </c>
      <c r="Y115" s="241">
        <f t="shared" si="37"/>
        <v>5.5364581226998828</v>
      </c>
      <c r="Z115" s="241">
        <f t="shared" si="38"/>
        <v>3.8055566789339585</v>
      </c>
      <c r="AA115" s="241">
        <f t="shared" si="39"/>
        <v>4.0441622517895411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52185961558052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65803974351792</v>
      </c>
      <c r="AN115" s="254" t="s">
        <v>1115</v>
      </c>
      <c r="AO115" s="254">
        <f t="shared" si="52"/>
        <v>355.04942346252426</v>
      </c>
    </row>
    <row r="116" spans="1:41" x14ac:dyDescent="0.3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4</v>
      </c>
      <c r="H116" s="201">
        <v>4741</v>
      </c>
      <c r="I116" s="201">
        <v>3706</v>
      </c>
      <c r="J116" s="201">
        <v>3592</v>
      </c>
      <c r="K116" s="201">
        <v>2969</v>
      </c>
      <c r="L116" s="201">
        <v>1678</v>
      </c>
      <c r="M116" s="201">
        <v>1137</v>
      </c>
      <c r="N116" s="201">
        <v>0</v>
      </c>
      <c r="O116" s="201">
        <v>29308</v>
      </c>
      <c r="P116" s="241">
        <f t="shared" ref="P116" si="55">(C116/$O116)*100</f>
        <v>5.4046676675310499</v>
      </c>
      <c r="Q116" s="241">
        <f t="shared" ref="Q116" si="56">(D116/$O116)*100</f>
        <v>4.8928620171966699</v>
      </c>
      <c r="R116" s="241">
        <f t="shared" ref="R116" si="57">(E116/$O116)*100</f>
        <v>4.8723897911832941</v>
      </c>
      <c r="S116" s="241">
        <f t="shared" ref="S116" si="58">(F116/$O116)*100</f>
        <v>5.8516446021564077</v>
      </c>
      <c r="T116" s="241">
        <f t="shared" ref="T116" si="59">(G116/$O116)*100</f>
        <v>18.165688549201583</v>
      </c>
      <c r="U116" s="241">
        <f t="shared" ref="U116" si="60">(H116/$O116)*100</f>
        <v>16.176470588235293</v>
      </c>
      <c r="V116" s="241">
        <f t="shared" ref="V116" si="61">(I116/$O116)*100</f>
        <v>12.645011600928074</v>
      </c>
      <c r="W116" s="241">
        <f t="shared" ref="W116" si="62">(J116/$O116)*100</f>
        <v>12.256039306673944</v>
      </c>
      <c r="X116" s="241">
        <f t="shared" ref="X116" si="63">(K116/$O116)*100</f>
        <v>10.130339838951823</v>
      </c>
      <c r="Y116" s="241">
        <f t="shared" ref="Y116" si="64">(L116/$O116)*100</f>
        <v>5.7253992084072607</v>
      </c>
      <c r="Z116" s="241">
        <f t="shared" ref="Z116" si="65">(M116/$O116)*100</f>
        <v>3.8794868295345979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4895483209167</v>
      </c>
      <c r="AH116" s="254">
        <f t="shared" si="46"/>
        <v>518.3588579774447</v>
      </c>
      <c r="AI116" s="254">
        <f t="shared" si="47"/>
        <v>440.46257194962516</v>
      </c>
      <c r="AJ116" s="254">
        <f t="shared" si="48"/>
        <v>375.54237395483858</v>
      </c>
      <c r="AK116" s="254">
        <f t="shared" si="53"/>
        <v>352.79272602911709</v>
      </c>
      <c r="AL116" s="254">
        <f t="shared" si="54"/>
        <v>334.45337085039534</v>
      </c>
      <c r="AM116" s="254">
        <f t="shared" si="51"/>
        <v>387.44759956257161</v>
      </c>
      <c r="AN116" s="254" t="s">
        <v>1115</v>
      </c>
      <c r="AO116" s="254">
        <f t="shared" si="52"/>
        <v>420.82697063289766</v>
      </c>
    </row>
    <row r="117" spans="1:41" x14ac:dyDescent="0.3">
      <c r="A117" s="277">
        <v>44702</v>
      </c>
      <c r="B117" s="25">
        <v>44696</v>
      </c>
      <c r="C117" s="201">
        <v>1432</v>
      </c>
      <c r="D117" s="201">
        <v>1130</v>
      </c>
      <c r="E117" s="201">
        <v>1250</v>
      </c>
      <c r="F117" s="201">
        <v>1265</v>
      </c>
      <c r="G117" s="201">
        <v>4408</v>
      </c>
      <c r="H117" s="201">
        <v>4185</v>
      </c>
      <c r="I117" s="201">
        <v>3363</v>
      </c>
      <c r="J117" s="201">
        <v>3401</v>
      </c>
      <c r="K117" s="201">
        <v>2703</v>
      </c>
      <c r="L117" s="201">
        <v>1507</v>
      </c>
      <c r="M117" s="201">
        <v>1029</v>
      </c>
      <c r="N117" s="201">
        <v>2</v>
      </c>
      <c r="O117" s="201">
        <v>25675</v>
      </c>
      <c r="P117" s="241">
        <f t="shared" ref="P117" si="67">(C117/$O117)*100</f>
        <v>5.5774099318403119</v>
      </c>
      <c r="Q117" s="241">
        <f t="shared" ref="Q117" si="68">(D117/$O117)*100</f>
        <v>4.4011684518013636</v>
      </c>
      <c r="R117" s="241">
        <f t="shared" ref="R117" si="69">(E117/$O117)*100</f>
        <v>4.8685491723466408</v>
      </c>
      <c r="S117" s="241">
        <f t="shared" ref="S117" si="70">(F117/$O117)*100</f>
        <v>4.9269717624147997</v>
      </c>
      <c r="T117" s="241">
        <f t="shared" ref="T117" si="71">(G117/$O117)*100</f>
        <v>17.168451801363194</v>
      </c>
      <c r="U117" s="241">
        <f t="shared" ref="U117" si="72">(H117/$O117)*100</f>
        <v>16.299902629016554</v>
      </c>
      <c r="V117" s="241">
        <f t="shared" ref="V117" si="73">(I117/$O117)*100</f>
        <v>13.098344693281403</v>
      </c>
      <c r="W117" s="241">
        <f t="shared" ref="W117" si="74">(J117/$O117)*100</f>
        <v>13.246348588120741</v>
      </c>
      <c r="X117" s="241">
        <f t="shared" ref="X117" si="75">(K117/$O117)*100</f>
        <v>10.527750730282376</v>
      </c>
      <c r="Y117" s="241">
        <f t="shared" ref="Y117" si="76">(L117/$O117)*100</f>
        <v>5.8695228821811103</v>
      </c>
      <c r="Z117" s="241">
        <f t="shared" ref="Z117" si="77">(M117/$O117)*100</f>
        <v>4.0077896786757545</v>
      </c>
      <c r="AA117" s="241">
        <f t="shared" ref="AA117" si="78">(N117/$O117)*100</f>
        <v>7.7896786757546254E-3</v>
      </c>
      <c r="AB117" s="230">
        <f t="shared" si="40"/>
        <v>1</v>
      </c>
      <c r="AC117" s="254">
        <f t="shared" si="41"/>
        <v>399.40860711958913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282856686439</v>
      </c>
      <c r="AH117" s="254">
        <f t="shared" si="46"/>
        <v>457.56840764303024</v>
      </c>
      <c r="AI117" s="254">
        <f t="shared" si="47"/>
        <v>399.69660805898258</v>
      </c>
      <c r="AJ117" s="254">
        <f t="shared" si="48"/>
        <v>355.57338914821992</v>
      </c>
      <c r="AK117" s="254">
        <f t="shared" si="53"/>
        <v>321.18515946672397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66154193393095</v>
      </c>
    </row>
    <row r="118" spans="1:41" x14ac:dyDescent="0.3">
      <c r="A118" s="277">
        <v>44709</v>
      </c>
      <c r="B118" s="25">
        <v>44703</v>
      </c>
      <c r="C118" s="281">
        <v>1144</v>
      </c>
      <c r="D118" s="281">
        <v>842</v>
      </c>
      <c r="E118" s="281">
        <v>794</v>
      </c>
      <c r="F118" s="281">
        <v>974</v>
      </c>
      <c r="G118" s="281">
        <v>3251</v>
      </c>
      <c r="H118" s="281">
        <v>3233</v>
      </c>
      <c r="I118" s="281">
        <v>2455</v>
      </c>
      <c r="J118" s="281">
        <v>2682</v>
      </c>
      <c r="K118" s="281">
        <v>2162</v>
      </c>
      <c r="L118" s="281">
        <v>1230</v>
      </c>
      <c r="M118" s="281">
        <v>898</v>
      </c>
      <c r="N118" s="281">
        <v>0</v>
      </c>
      <c r="O118" s="281">
        <v>19665</v>
      </c>
      <c r="P118" s="241">
        <f t="shared" ref="P118" si="79">(C118/$O118)*100</f>
        <v>5.8174421561149252</v>
      </c>
      <c r="Q118" s="241">
        <f t="shared" ref="Q118" si="80">(D118/$O118)*100</f>
        <v>4.2817187897279432</v>
      </c>
      <c r="R118" s="241">
        <f t="shared" ref="R118" si="81">(E118/$O118)*100</f>
        <v>4.037630307653191</v>
      </c>
      <c r="S118" s="241">
        <f t="shared" ref="S118" si="82">(F118/$O118)*100</f>
        <v>4.9529621154335111</v>
      </c>
      <c r="T118" s="241">
        <f t="shared" ref="T118" si="83">(G118/$O118)*100</f>
        <v>16.531909483854566</v>
      </c>
      <c r="U118" s="241">
        <f t="shared" ref="U118" si="84">(H118/$O118)*100</f>
        <v>16.440376303076533</v>
      </c>
      <c r="V118" s="241">
        <f t="shared" ref="V118" si="85">(I118/$O118)*100</f>
        <v>12.484108822781593</v>
      </c>
      <c r="W118" s="241">
        <f t="shared" ref="W118" si="86">(J118/$O118)*100</f>
        <v>13.638443935926773</v>
      </c>
      <c r="X118" s="241">
        <f t="shared" ref="X118" si="87">(K118/$O118)*100</f>
        <v>10.994152046783626</v>
      </c>
      <c r="Y118" s="241">
        <f t="shared" ref="Y118" si="88">(L118/$O118)*100</f>
        <v>6.2547673531655228</v>
      </c>
      <c r="Z118" s="241">
        <f t="shared" ref="Z118" si="89">(M118/$O118)*100</f>
        <v>4.5664886854818203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7.90130879971196</v>
      </c>
      <c r="AE118" s="254">
        <f t="shared" si="43"/>
        <v>199.28576877616052</v>
      </c>
      <c r="AF118" s="254">
        <f t="shared" si="44"/>
        <v>210.86359101853097</v>
      </c>
      <c r="AG118" s="254">
        <f t="shared" si="45"/>
        <v>316.60584552804289</v>
      </c>
      <c r="AH118" s="254">
        <f t="shared" si="46"/>
        <v>353.48116174669457</v>
      </c>
      <c r="AI118" s="254">
        <f t="shared" si="47"/>
        <v>291.77971239512408</v>
      </c>
      <c r="AJ118" s="254">
        <f t="shared" si="48"/>
        <v>280.40218456204815</v>
      </c>
      <c r="AK118" s="254">
        <f t="shared" si="53"/>
        <v>256.90059739809743</v>
      </c>
      <c r="AL118" s="254">
        <f t="shared" si="54"/>
        <v>245.15950306673795</v>
      </c>
      <c r="AM118" s="254">
        <f t="shared" si="51"/>
        <v>306.00522815056229</v>
      </c>
      <c r="AN118" s="254" t="s">
        <v>1115</v>
      </c>
      <c r="AO118" s="254">
        <f t="shared" si="52"/>
        <v>282.36530563313539</v>
      </c>
    </row>
    <row r="119" spans="1:41" x14ac:dyDescent="0.3">
      <c r="A119" s="277">
        <v>44716</v>
      </c>
      <c r="B119" s="25">
        <v>44710</v>
      </c>
      <c r="C119" s="281">
        <v>813</v>
      </c>
      <c r="D119" s="281">
        <v>512</v>
      </c>
      <c r="E119" s="281">
        <v>536</v>
      </c>
      <c r="F119" s="281">
        <v>638</v>
      </c>
      <c r="G119" s="281">
        <v>2500</v>
      </c>
      <c r="H119" s="281">
        <v>2555</v>
      </c>
      <c r="I119" s="281">
        <v>1937</v>
      </c>
      <c r="J119" s="281">
        <v>2002</v>
      </c>
      <c r="K119" s="281">
        <v>1652</v>
      </c>
      <c r="L119" s="281">
        <v>998</v>
      </c>
      <c r="M119" s="281">
        <v>698</v>
      </c>
      <c r="N119" s="281">
        <v>1</v>
      </c>
      <c r="O119" s="281">
        <v>14842</v>
      </c>
      <c r="P119" s="241">
        <f t="shared" ref="P119" si="91">(C119/$O119)*100</f>
        <v>5.4776984233930737</v>
      </c>
      <c r="Q119" s="241">
        <f t="shared" ref="Q119" si="92">(D119/$O119)*100</f>
        <v>3.4496698558145802</v>
      </c>
      <c r="R119" s="241">
        <f t="shared" ref="R119" si="93">(E119/$O119)*100</f>
        <v>3.6113731303058887</v>
      </c>
      <c r="S119" s="241">
        <f t="shared" ref="S119" si="94">(F119/$O119)*100</f>
        <v>4.2986120468939495</v>
      </c>
      <c r="T119" s="241">
        <f t="shared" ref="T119" si="95">(G119/$O119)*100</f>
        <v>16.844091092844629</v>
      </c>
      <c r="U119" s="241">
        <f t="shared" ref="U119" si="96">(H119/$O119)*100</f>
        <v>17.214661096887212</v>
      </c>
      <c r="V119" s="241">
        <f t="shared" ref="V119" si="97">(I119/$O119)*100</f>
        <v>13.050801778736018</v>
      </c>
      <c r="W119" s="241">
        <f t="shared" ref="W119" si="98">(J119/$O119)*100</f>
        <v>13.488748147149979</v>
      </c>
      <c r="X119" s="241">
        <f t="shared" ref="X119" si="99">(K119/$O119)*100</f>
        <v>11.130575394151732</v>
      </c>
      <c r="Y119" s="241">
        <f t="shared" ref="Y119" si="100">(L119/$O119)*100</f>
        <v>6.7241611642635757</v>
      </c>
      <c r="Z119" s="241">
        <f t="shared" ref="Z119" si="101">(M119/$O119)*100</f>
        <v>4.702870233122221</v>
      </c>
      <c r="AA119" s="241">
        <f t="shared" ref="AA119" si="102">(N119/$O119)*100</f>
        <v>6.7376364371378519E-3</v>
      </c>
      <c r="AB119" s="230">
        <f t="shared" si="40"/>
        <v>1</v>
      </c>
      <c r="AC119" s="254">
        <f t="shared" si="41"/>
        <v>226.75921619289522</v>
      </c>
      <c r="AD119" s="254">
        <f t="shared" si="42"/>
        <v>138.58131841502674</v>
      </c>
      <c r="AE119" s="254">
        <f t="shared" si="43"/>
        <v>134.53044340556932</v>
      </c>
      <c r="AF119" s="254">
        <f t="shared" si="44"/>
        <v>138.12214688893508</v>
      </c>
      <c r="AG119" s="254">
        <f t="shared" si="45"/>
        <v>243.46804485392408</v>
      </c>
      <c r="AH119" s="254">
        <f t="shared" si="46"/>
        <v>279.3517996482538</v>
      </c>
      <c r="AI119" s="254">
        <f t="shared" si="47"/>
        <v>230.21478733578627</v>
      </c>
      <c r="AJ119" s="254">
        <f t="shared" si="48"/>
        <v>209.30841666413883</v>
      </c>
      <c r="AK119" s="254">
        <f t="shared" si="53"/>
        <v>196.29962391380985</v>
      </c>
      <c r="AL119" s="254">
        <f t="shared" si="54"/>
        <v>198.91803582162967</v>
      </c>
      <c r="AM119" s="254">
        <f t="shared" si="51"/>
        <v>237.8526160903034</v>
      </c>
      <c r="AN119" s="254" t="s">
        <v>1115</v>
      </c>
      <c r="AO119" s="254">
        <f t="shared" si="52"/>
        <v>213.11293497111595</v>
      </c>
    </row>
    <row r="120" spans="1:41" x14ac:dyDescent="0.3">
      <c r="A120" s="277">
        <v>44723</v>
      </c>
      <c r="B120" s="25">
        <v>44717</v>
      </c>
      <c r="C120" s="281">
        <v>695</v>
      </c>
      <c r="D120" s="281">
        <v>405</v>
      </c>
      <c r="E120" s="281">
        <v>404</v>
      </c>
      <c r="F120" s="281">
        <v>538</v>
      </c>
      <c r="G120" s="281">
        <v>2071</v>
      </c>
      <c r="H120" s="281">
        <v>2063</v>
      </c>
      <c r="I120" s="281">
        <v>1518</v>
      </c>
      <c r="J120" s="281">
        <v>1710</v>
      </c>
      <c r="K120" s="281">
        <v>1443</v>
      </c>
      <c r="L120" s="281">
        <v>873</v>
      </c>
      <c r="M120" s="281">
        <v>614</v>
      </c>
      <c r="N120" s="281">
        <v>0</v>
      </c>
      <c r="O120" s="281">
        <v>12334</v>
      </c>
      <c r="P120" s="241">
        <f t="shared" ref="P120" si="103">(C120/$O120)*100</f>
        <v>5.6348305497000162</v>
      </c>
      <c r="Q120" s="241">
        <f t="shared" ref="Q120" si="104">(D120/$O120)*100</f>
        <v>3.2836062915518078</v>
      </c>
      <c r="R120" s="241">
        <f t="shared" ref="R120" si="105">(E120/$O120)*100</f>
        <v>3.2754986216961246</v>
      </c>
      <c r="S120" s="241">
        <f t="shared" ref="S120" si="106">(F120/$O120)*100</f>
        <v>4.3619263823577104</v>
      </c>
      <c r="T120" s="241">
        <f t="shared" ref="T120" si="107">(G120/$O120)*100</f>
        <v>16.790984271120479</v>
      </c>
      <c r="U120" s="241">
        <f t="shared" ref="U120" si="108">(H120/$O120)*100</f>
        <v>16.726122912275013</v>
      </c>
      <c r="V120" s="241">
        <f t="shared" ref="V120" si="109">(I120/$O120)*100</f>
        <v>12.307442840927516</v>
      </c>
      <c r="W120" s="241">
        <f t="shared" ref="W120" si="110">(J120/$O120)*100</f>
        <v>13.864115453218744</v>
      </c>
      <c r="X120" s="241">
        <f t="shared" ref="X120" si="111">(K120/$O120)*100</f>
        <v>11.699367601751257</v>
      </c>
      <c r="Y120" s="241">
        <f t="shared" ref="Y120" si="112">(L120/$O120)*100</f>
        <v>7.0779957840116747</v>
      </c>
      <c r="Z120" s="241">
        <f t="shared" ref="Z120" si="113">(M120/$O120)*100</f>
        <v>4.9781092913896545</v>
      </c>
      <c r="AA120" s="241">
        <f t="shared" ref="AA120" si="114">(N120/$O120)*100</f>
        <v>0</v>
      </c>
      <c r="AB120" s="230">
        <f t="shared" si="40"/>
        <v>1</v>
      </c>
      <c r="AC120" s="254">
        <f t="shared" si="41"/>
        <v>193.8470544330408</v>
      </c>
      <c r="AD120" s="254">
        <f t="shared" si="42"/>
        <v>109.61998819938637</v>
      </c>
      <c r="AE120" s="254">
        <f t="shared" si="43"/>
        <v>101.39981182061568</v>
      </c>
      <c r="AF120" s="254">
        <f t="shared" si="44"/>
        <v>116.47290756465057</v>
      </c>
      <c r="AG120" s="254">
        <f t="shared" si="45"/>
        <v>201.68892835699071</v>
      </c>
      <c r="AH120" s="254">
        <f t="shared" si="46"/>
        <v>225.55881122283665</v>
      </c>
      <c r="AI120" s="254">
        <f t="shared" si="47"/>
        <v>180.41613173759606</v>
      </c>
      <c r="AJ120" s="254">
        <f t="shared" si="48"/>
        <v>178.77991633150722</v>
      </c>
      <c r="AK120" s="254">
        <f t="shared" si="53"/>
        <v>171.46510732907242</v>
      </c>
      <c r="AL120" s="254">
        <f t="shared" si="54"/>
        <v>174.00345217663599</v>
      </c>
      <c r="AM120" s="254">
        <f t="shared" si="51"/>
        <v>209.22851902499471</v>
      </c>
      <c r="AN120" s="254" t="s">
        <v>1115</v>
      </c>
      <c r="AO120" s="254">
        <f t="shared" si="52"/>
        <v>177.10112787587551</v>
      </c>
    </row>
    <row r="121" spans="1:41" x14ac:dyDescent="0.3">
      <c r="A121" s="277">
        <v>44730</v>
      </c>
      <c r="B121" s="25">
        <v>44724</v>
      </c>
      <c r="C121" s="281">
        <v>152</v>
      </c>
      <c r="D121" s="281">
        <v>81</v>
      </c>
      <c r="E121" s="281">
        <v>81</v>
      </c>
      <c r="F121" s="281">
        <v>91</v>
      </c>
      <c r="G121" s="281">
        <v>333</v>
      </c>
      <c r="H121" s="281">
        <v>428</v>
      </c>
      <c r="I121" s="281">
        <v>323</v>
      </c>
      <c r="J121" s="281">
        <v>335</v>
      </c>
      <c r="K121" s="281">
        <v>342</v>
      </c>
      <c r="L121" s="281">
        <v>231</v>
      </c>
      <c r="M121" s="281">
        <v>161</v>
      </c>
      <c r="N121" s="281">
        <v>0</v>
      </c>
      <c r="O121" s="281">
        <v>2558</v>
      </c>
      <c r="P121" s="241">
        <f t="shared" ref="P121" si="115">(C121/$O121)*100</f>
        <v>5.942142298670837</v>
      </c>
      <c r="Q121" s="241">
        <f t="shared" ref="Q121" si="116">(D121/$O121)*100</f>
        <v>3.1665363565285376</v>
      </c>
      <c r="R121" s="241">
        <f t="shared" ref="R121" si="117">(E121/$O121)*100</f>
        <v>3.1665363565285376</v>
      </c>
      <c r="S121" s="241">
        <f t="shared" ref="S121" si="118">(F121/$O121)*100</f>
        <v>3.5574667709147771</v>
      </c>
      <c r="T121" s="241">
        <f t="shared" ref="T121" si="119">(G121/$O121)*100</f>
        <v>13.017982799061766</v>
      </c>
      <c r="U121" s="241">
        <f t="shared" ref="U121" si="120">(H121/$O121)*100</f>
        <v>16.731821735731039</v>
      </c>
      <c r="V121" s="241">
        <f t="shared" ref="V121" si="121">(I121/$O121)*100</f>
        <v>12.627052384675528</v>
      </c>
      <c r="W121" s="241">
        <f t="shared" ref="W121" si="122">(J121/$O121)*100</f>
        <v>13.096168881939017</v>
      </c>
      <c r="X121" s="241">
        <f t="shared" ref="X121" si="123">(K121/$O121)*100</f>
        <v>13.369820172009383</v>
      </c>
      <c r="Y121" s="241">
        <f t="shared" ref="Y121" si="124">(L121/$O121)*100</f>
        <v>9.0304925723221263</v>
      </c>
      <c r="Z121" s="241">
        <f t="shared" ref="Z121" si="125">(M121/$O121)*100</f>
        <v>6.2939796716184517</v>
      </c>
      <c r="AA121" s="241">
        <f t="shared" ref="AA121" si="126">(N121/$O121)*100</f>
        <v>0</v>
      </c>
      <c r="AB121" s="230">
        <f t="shared" si="40"/>
        <v>1</v>
      </c>
      <c r="AC121" s="254">
        <f t="shared" si="41"/>
        <v>42.395327012693812</v>
      </c>
      <c r="AD121" s="254">
        <f t="shared" si="42"/>
        <v>21.923997639877278</v>
      </c>
      <c r="AE121" s="254">
        <f t="shared" si="43"/>
        <v>20.330160290767004</v>
      </c>
      <c r="AF121" s="254">
        <f t="shared" si="44"/>
        <v>19.700807785098892</v>
      </c>
      <c r="AG121" s="254">
        <f t="shared" si="45"/>
        <v>32.42994357454269</v>
      </c>
      <c r="AH121" s="254">
        <f t="shared" si="46"/>
        <v>46.795526516419812</v>
      </c>
      <c r="AI121" s="254">
        <f t="shared" si="47"/>
        <v>38.388939757077424</v>
      </c>
      <c r="AJ121" s="254">
        <f t="shared" si="48"/>
        <v>35.024135655587671</v>
      </c>
      <c r="AK121" s="254">
        <f t="shared" si="53"/>
        <v>40.638299865934002</v>
      </c>
      <c r="AL121" s="254">
        <f t="shared" si="54"/>
        <v>46.042150575948355</v>
      </c>
      <c r="AM121" s="254">
        <f t="shared" si="51"/>
        <v>54.862852708508377</v>
      </c>
      <c r="AN121" s="254" t="s">
        <v>1115</v>
      </c>
      <c r="AO121" s="254">
        <f t="shared" si="52"/>
        <v>36.729745833183848</v>
      </c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535"/>
  <sheetViews>
    <sheetView zoomScale="80" zoomScaleNormal="80" workbookViewId="0">
      <pane ySplit="1" topLeftCell="A27511" activePane="bottomLeft" state="frozen"/>
      <selection activeCell="F21" sqref="F21:G34"/>
      <selection pane="bottomLeft" activeCell="A27536" sqref="A27536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